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2"/>
  <workbookPr codeName="ThisWorkbook"/>
  <mc:AlternateContent xmlns:mc="http://schemas.openxmlformats.org/markup-compatibility/2006">
    <mc:Choice Requires="x15">
      <x15ac:absPath xmlns:x15ac="http://schemas.microsoft.com/office/spreadsheetml/2010/11/ac" url="/Users/albertohernandez/Library/Mobile Documents/com~apple~CloudDocs/Documents/MIS DOCUMENTOS/CURSOS ZC/2023/"/>
    </mc:Choice>
  </mc:AlternateContent>
  <xr:revisionPtr revIDLastSave="0" documentId="13_ncr:1_{00C45F50-24A6-BD44-90E5-4A7E6DD8AEC2}" xr6:coauthVersionLast="47" xr6:coauthVersionMax="47" xr10:uidLastSave="{00000000-0000-0000-0000-000000000000}"/>
  <bookViews>
    <workbookView xWindow="2200" yWindow="500" windowWidth="37700" windowHeight="23140" tabRatio="871" activeTab="42" xr2:uid="{00000000-000D-0000-FFFF-FFFF00000000}"/>
  </bookViews>
  <sheets>
    <sheet name="INSTRUCCIONES" sheetId="91" state="hidden" r:id="rId1"/>
    <sheet name="IV-1" sheetId="99" state="hidden" r:id="rId2"/>
    <sheet name="X-4 P." sheetId="107" state="hidden" r:id="rId3"/>
    <sheet name="XI (Previa)" sheetId="113" state="hidden" r:id="rId4"/>
    <sheet name="XII" sheetId="87" state="hidden" r:id="rId5"/>
    <sheet name="XIII." sheetId="75" state="hidden" r:id="rId6"/>
    <sheet name="XXII" sheetId="103" state="hidden" r:id="rId7"/>
    <sheet name="XXIII" sheetId="104" state="hidden" r:id="rId8"/>
    <sheet name="AJ´S M" sheetId="54" state="hidden" r:id="rId9"/>
    <sheet name="AJ´S S" sheetId="93" state="hidden" r:id="rId10"/>
    <sheet name="30 VAR PP|1" sheetId="110" state="hidden" r:id="rId11"/>
    <sheet name="IIIP P G" sheetId="126" state="hidden" r:id="rId12"/>
    <sheet name="AR (1)" sheetId="131" state="hidden" r:id="rId13"/>
    <sheet name="AR" sheetId="55" state="hidden" r:id="rId14"/>
    <sheet name="III P" sheetId="90" state="hidden" r:id="rId15"/>
    <sheet name="A" sheetId="8" state="hidden" r:id="rId16"/>
    <sheet name="B" sheetId="29" state="hidden" r:id="rId17"/>
    <sheet name="C" sheetId="9" state="hidden" r:id="rId18"/>
    <sheet name="D" sheetId="28" state="hidden" r:id="rId19"/>
    <sheet name="F" sheetId="11" state="hidden" r:id="rId20"/>
    <sheet name="M" sheetId="12" state="hidden" r:id="rId21"/>
    <sheet name="N" sheetId="13" state="hidden" r:id="rId22"/>
    <sheet name="O" sheetId="30" state="hidden" r:id="rId23"/>
    <sheet name="P" sheetId="31" state="hidden" r:id="rId24"/>
    <sheet name="10" sheetId="33" state="hidden" r:id="rId25"/>
    <sheet name="20" sheetId="16" state="hidden" r:id="rId26"/>
    <sheet name="30 VAR 18" sheetId="73" state="hidden" r:id="rId27"/>
    <sheet name="30 VAR P" sheetId="74" state="hidden" r:id="rId28"/>
    <sheet name="30 VAR PP" sheetId="66" state="hidden" r:id="rId29"/>
    <sheet name="30 VAR P." sheetId="115" state="hidden" r:id="rId30"/>
    <sheet name="30" sheetId="17" state="hidden" r:id="rId31"/>
    <sheet name="30 VAR F" sheetId="148" state="hidden" r:id="rId32"/>
    <sheet name="30 VAR F-1" sheetId="158" state="hidden" r:id="rId33"/>
    <sheet name="50" sheetId="18" state="hidden" r:id="rId34"/>
    <sheet name="60" sheetId="19" state="hidden" r:id="rId35"/>
    <sheet name="III F (2)" sheetId="138" state="hidden" r:id="rId36"/>
    <sheet name="AA" sheetId="14" state="hidden" r:id="rId37"/>
    <sheet name="80" sheetId="32" state="hidden" r:id="rId38"/>
    <sheet name="AJ DR" sheetId="92" state="hidden" r:id="rId39"/>
    <sheet name="BALANCE " sheetId="150" r:id="rId40"/>
    <sheet name="RESULTADOS" sheetId="151" r:id="rId41"/>
    <sheet name="CAMBIOS" sheetId="152" r:id="rId42"/>
    <sheet name="FLUJO" sheetId="153" r:id="rId43"/>
    <sheet name="APLICATIVO" sheetId="159" r:id="rId44"/>
    <sheet name="INDIRECTO" sheetId="160" r:id="rId45"/>
    <sheet name="DIRECTO" sheetId="161" r:id="rId46"/>
    <sheet name="NOTAS O" sheetId="114" state="hidden" r:id="rId47"/>
    <sheet name="Hoja1" sheetId="60" state="hidden" r:id="rId48"/>
    <sheet name="NOTAS2015" sheetId="48" state="hidden"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s>
  <definedNames>
    <definedName name="_" localSheetId="26" hidden="1">#REF!</definedName>
    <definedName name="_" localSheetId="27" hidden="1">#REF!</definedName>
    <definedName name="_" localSheetId="29" hidden="1">#REF!</definedName>
    <definedName name="_" localSheetId="9" hidden="1">#REF!</definedName>
    <definedName name="_" localSheetId="35" hidden="1">#REF!</definedName>
    <definedName name="_" localSheetId="1" hidden="1">#REF!</definedName>
    <definedName name="_" localSheetId="3" hidden="1">#REF!</definedName>
    <definedName name="_" localSheetId="7" hidden="1">#REF!</definedName>
    <definedName name="_" hidden="1">#REF!</definedName>
    <definedName name="__________________________________________________________________________________________KEY2" localSheetId="35" hidden="1">#REF!</definedName>
    <definedName name="__________________________________________________________________________________________KEY2" hidden="1">#REF!</definedName>
    <definedName name="_________________________________________________________________________________________KEY2" localSheetId="35" hidden="1">#REF!</definedName>
    <definedName name="_________________________________________________________________________________________KEY2" hidden="1">#REF!</definedName>
    <definedName name="________________________________________________________________________________________KEY2" localSheetId="35" hidden="1">#REF!</definedName>
    <definedName name="________________________________________________________________________________________KEY2" hidden="1">#REF!</definedName>
    <definedName name="_______________________________________________________________________________________KEY2" localSheetId="35" hidden="1">#REF!</definedName>
    <definedName name="_______________________________________________________________________________________KEY2" hidden="1">#REF!</definedName>
    <definedName name="______________________________________________________________________________________KEY2" localSheetId="35" hidden="1">#REF!</definedName>
    <definedName name="______________________________________________________________________________________KEY2" hidden="1">#REF!</definedName>
    <definedName name="_____________________________________________________________________________________KEY2" localSheetId="35" hidden="1">#REF!</definedName>
    <definedName name="_____________________________________________________________________________________KEY2" hidden="1">#REF!</definedName>
    <definedName name="____________________________________________________________________________________KEY2" localSheetId="35" hidden="1">#REF!</definedName>
    <definedName name="____________________________________________________________________________________KEY2" hidden="1">#REF!</definedName>
    <definedName name="___________________________________________________________________________________KEY2" localSheetId="35" hidden="1">#REF!</definedName>
    <definedName name="___________________________________________________________________________________KEY2" hidden="1">#REF!</definedName>
    <definedName name="__________________________________________________________________________________KEY2" localSheetId="35" hidden="1">#REF!</definedName>
    <definedName name="__________________________________________________________________________________KEY2" hidden="1">#REF!</definedName>
    <definedName name="_________________________________________________________________________________KEY2" localSheetId="35" hidden="1">#REF!</definedName>
    <definedName name="_________________________________________________________________________________KEY2" hidden="1">#REF!</definedName>
    <definedName name="________________________________________________________________________________KEY2" localSheetId="35" hidden="1">#REF!</definedName>
    <definedName name="________________________________________________________________________________KEY2" hidden="1">#REF!</definedName>
    <definedName name="_______________________________________________________________________________KEY2" localSheetId="35" hidden="1">#REF!</definedName>
    <definedName name="_______________________________________________________________________________KEY2" hidden="1">#REF!</definedName>
    <definedName name="______________________________________________________________________________KEY2" localSheetId="35" hidden="1">#REF!</definedName>
    <definedName name="______________________________________________________________________________KEY2" hidden="1">#REF!</definedName>
    <definedName name="_____________________________________________________________________________KEY2" localSheetId="29" hidden="1">#REF!</definedName>
    <definedName name="_____________________________________________________________________________KEY2" localSheetId="35" hidden="1">#REF!</definedName>
    <definedName name="_____________________________________________________________________________KEY2" localSheetId="3" hidden="1">#REF!</definedName>
    <definedName name="_____________________________________________________________________________KEY2" hidden="1">#REF!</definedName>
    <definedName name="____________________________________________________________________________KEY2" localSheetId="29" hidden="1">#REF!</definedName>
    <definedName name="____________________________________________________________________________KEY2" localSheetId="35" hidden="1">#REF!</definedName>
    <definedName name="____________________________________________________________________________KEY2" localSheetId="3" hidden="1">#REF!</definedName>
    <definedName name="____________________________________________________________________________KEY2" hidden="1">#REF!</definedName>
    <definedName name="___________________________________________________________________________KEY2" localSheetId="29" hidden="1">#REF!</definedName>
    <definedName name="___________________________________________________________________________KEY2" localSheetId="35" hidden="1">#REF!</definedName>
    <definedName name="___________________________________________________________________________KEY2" localSheetId="3" hidden="1">#REF!</definedName>
    <definedName name="___________________________________________________________________________KEY2" hidden="1">#REF!</definedName>
    <definedName name="__________________________________________________________________________KEY2" localSheetId="29" hidden="1">#REF!</definedName>
    <definedName name="__________________________________________________________________________KEY2" localSheetId="35" hidden="1">#REF!</definedName>
    <definedName name="__________________________________________________________________________KEY2" localSheetId="3" hidden="1">#REF!</definedName>
    <definedName name="__________________________________________________________________________KEY2" hidden="1">#REF!</definedName>
    <definedName name="_________________________________________________________________________KEY2" localSheetId="29" hidden="1">#REF!</definedName>
    <definedName name="_________________________________________________________________________KEY2" localSheetId="35" hidden="1">#REF!</definedName>
    <definedName name="_________________________________________________________________________KEY2" localSheetId="3" hidden="1">#REF!</definedName>
    <definedName name="_________________________________________________________________________KEY2" hidden="1">#REF!</definedName>
    <definedName name="________________________________________________________________________KEY2" hidden="1">'[1]#¡REF'!$B$8:$B$16</definedName>
    <definedName name="_______________________________________________________________________KEY2" localSheetId="29" hidden="1">#REF!</definedName>
    <definedName name="_______________________________________________________________________KEY2" localSheetId="39" hidden="1">#REF!</definedName>
    <definedName name="_______________________________________________________________________KEY2" localSheetId="41" hidden="1">#REF!</definedName>
    <definedName name="_______________________________________________________________________KEY2" localSheetId="42" hidden="1">#REF!</definedName>
    <definedName name="_______________________________________________________________________KEY2" localSheetId="35" hidden="1">#REF!</definedName>
    <definedName name="_______________________________________________________________________KEY2" localSheetId="40" hidden="1">#REF!</definedName>
    <definedName name="_______________________________________________________________________KEY2" localSheetId="3" hidden="1">#REF!</definedName>
    <definedName name="_______________________________________________________________________KEY2" hidden="1">#REF!</definedName>
    <definedName name="______________________________________________________________________KEY2" hidden="1">'[1]#¡REF'!$B$8:$B$16</definedName>
    <definedName name="_____________________________________________________________________KEY2" localSheetId="29" hidden="1">#REF!</definedName>
    <definedName name="_____________________________________________________________________KEY2" localSheetId="39" hidden="1">#REF!</definedName>
    <definedName name="_____________________________________________________________________KEY2" localSheetId="41" hidden="1">#REF!</definedName>
    <definedName name="_____________________________________________________________________KEY2" localSheetId="42" hidden="1">#REF!</definedName>
    <definedName name="_____________________________________________________________________KEY2" localSheetId="35" hidden="1">#REF!</definedName>
    <definedName name="_____________________________________________________________________KEY2" localSheetId="40" hidden="1">#REF!</definedName>
    <definedName name="_____________________________________________________________________KEY2" localSheetId="3" hidden="1">#REF!</definedName>
    <definedName name="_____________________________________________________________________KEY2" hidden="1">#REF!</definedName>
    <definedName name="____________________________________________________________________KEY2" localSheetId="29" hidden="1">#REF!</definedName>
    <definedName name="____________________________________________________________________KEY2" localSheetId="35" hidden="1">#REF!</definedName>
    <definedName name="____________________________________________________________________KEY2" localSheetId="3" hidden="1">#REF!</definedName>
    <definedName name="____________________________________________________________________KEY2" hidden="1">#REF!</definedName>
    <definedName name="___________________________________________________________________KEY2" localSheetId="29" hidden="1">#REF!</definedName>
    <definedName name="___________________________________________________________________KEY2" localSheetId="35" hidden="1">#REF!</definedName>
    <definedName name="___________________________________________________________________KEY2" localSheetId="3" hidden="1">#REF!</definedName>
    <definedName name="___________________________________________________________________KEY2" hidden="1">#REF!</definedName>
    <definedName name="__________________________________________________________________KEY2" localSheetId="29" hidden="1">#REF!</definedName>
    <definedName name="__________________________________________________________________KEY2" localSheetId="35" hidden="1">#REF!</definedName>
    <definedName name="__________________________________________________________________KEY2" localSheetId="3" hidden="1">#REF!</definedName>
    <definedName name="__________________________________________________________________KEY2" hidden="1">#REF!</definedName>
    <definedName name="_________________________________________________________________KEY2" localSheetId="29" hidden="1">#REF!</definedName>
    <definedName name="_________________________________________________________________KEY2" localSheetId="9" hidden="1">#REF!</definedName>
    <definedName name="_________________________________________________________________KEY2" localSheetId="35" hidden="1">#REF!</definedName>
    <definedName name="_________________________________________________________________KEY2" localSheetId="1" hidden="1">#REF!</definedName>
    <definedName name="_________________________________________________________________KEY2" localSheetId="3" hidden="1">#REF!</definedName>
    <definedName name="_________________________________________________________________KEY2" localSheetId="7" hidden="1">#REF!</definedName>
    <definedName name="_________________________________________________________________KEY2" hidden="1">#REF!</definedName>
    <definedName name="________________________________________________________________KEY2" localSheetId="29" hidden="1">#REF!</definedName>
    <definedName name="________________________________________________________________KEY2" localSheetId="9" hidden="1">#REF!</definedName>
    <definedName name="________________________________________________________________KEY2" localSheetId="35" hidden="1">#REF!</definedName>
    <definedName name="________________________________________________________________KEY2" localSheetId="1" hidden="1">#REF!</definedName>
    <definedName name="________________________________________________________________KEY2" localSheetId="3" hidden="1">#REF!</definedName>
    <definedName name="________________________________________________________________KEY2" localSheetId="7" hidden="1">#REF!</definedName>
    <definedName name="________________________________________________________________KEY2" hidden="1">#REF!</definedName>
    <definedName name="_______________________________________________________________KEY2" localSheetId="29" hidden="1">#REF!</definedName>
    <definedName name="_______________________________________________________________KEY2" localSheetId="9" hidden="1">#REF!</definedName>
    <definedName name="_______________________________________________________________KEY2" localSheetId="35" hidden="1">#REF!</definedName>
    <definedName name="_______________________________________________________________KEY2" localSheetId="1" hidden="1">#REF!</definedName>
    <definedName name="_______________________________________________________________KEY2" localSheetId="3" hidden="1">#REF!</definedName>
    <definedName name="_______________________________________________________________KEY2" localSheetId="7" hidden="1">#REF!</definedName>
    <definedName name="_______________________________________________________________KEY2" hidden="1">#REF!</definedName>
    <definedName name="______________________________________________________________KEY2" hidden="1">'[2]#¡REF'!$B$8:$B$16</definedName>
    <definedName name="_____________________________________________________________KEY2" localSheetId="29" hidden="1">#REF!</definedName>
    <definedName name="_____________________________________________________________KEY2" localSheetId="9" hidden="1">#REF!</definedName>
    <definedName name="_____________________________________________________________KEY2" localSheetId="35" hidden="1">#REF!</definedName>
    <definedName name="_____________________________________________________________KEY2" localSheetId="1" hidden="1">#REF!</definedName>
    <definedName name="_____________________________________________________________KEY2" localSheetId="3" hidden="1">#REF!</definedName>
    <definedName name="_____________________________________________________________KEY2" localSheetId="7" hidden="1">#REF!</definedName>
    <definedName name="_____________________________________________________________KEY2" hidden="1">#REF!</definedName>
    <definedName name="____________________________________________________________KEY2" localSheetId="29" hidden="1">#REF!</definedName>
    <definedName name="____________________________________________________________KEY2" localSheetId="9" hidden="1">#REF!</definedName>
    <definedName name="____________________________________________________________KEY2" localSheetId="35" hidden="1">#REF!</definedName>
    <definedName name="____________________________________________________________KEY2" localSheetId="1" hidden="1">#REF!</definedName>
    <definedName name="____________________________________________________________KEY2" localSheetId="3" hidden="1">#REF!</definedName>
    <definedName name="____________________________________________________________KEY2" localSheetId="7" hidden="1">#REF!</definedName>
    <definedName name="____________________________________________________________KEY2" hidden="1">#REF!</definedName>
    <definedName name="___________________________________________________________KEY2" localSheetId="29" hidden="1">#REF!</definedName>
    <definedName name="___________________________________________________________KEY2" localSheetId="9" hidden="1">#REF!</definedName>
    <definedName name="___________________________________________________________KEY2" localSheetId="35" hidden="1">#REF!</definedName>
    <definedName name="___________________________________________________________KEY2" localSheetId="1" hidden="1">#REF!</definedName>
    <definedName name="___________________________________________________________KEY2" localSheetId="3" hidden="1">#REF!</definedName>
    <definedName name="___________________________________________________________KEY2" localSheetId="7" hidden="1">#REF!</definedName>
    <definedName name="___________________________________________________________KEY2" hidden="1">#REF!</definedName>
    <definedName name="__________________________________________________________KEY2" localSheetId="29" hidden="1">#REF!</definedName>
    <definedName name="__________________________________________________________KEY2" localSheetId="9" hidden="1">#REF!</definedName>
    <definedName name="__________________________________________________________KEY2" localSheetId="35" hidden="1">#REF!</definedName>
    <definedName name="__________________________________________________________KEY2" localSheetId="1" hidden="1">#REF!</definedName>
    <definedName name="__________________________________________________________KEY2" localSheetId="3" hidden="1">#REF!</definedName>
    <definedName name="__________________________________________________________KEY2" localSheetId="7" hidden="1">#REF!</definedName>
    <definedName name="__________________________________________________________KEY2" hidden="1">#REF!</definedName>
    <definedName name="_________________________________________________________KEY2" localSheetId="29" hidden="1">#REF!</definedName>
    <definedName name="_________________________________________________________KEY2" localSheetId="9" hidden="1">#REF!</definedName>
    <definedName name="_________________________________________________________KEY2" localSheetId="35" hidden="1">#REF!</definedName>
    <definedName name="_________________________________________________________KEY2" localSheetId="1" hidden="1">#REF!</definedName>
    <definedName name="_________________________________________________________KEY2" localSheetId="3" hidden="1">#REF!</definedName>
    <definedName name="_________________________________________________________KEY2" localSheetId="7" hidden="1">#REF!</definedName>
    <definedName name="_________________________________________________________KEY2" hidden="1">#REF!</definedName>
    <definedName name="________________________________________________________KEY2" localSheetId="29" hidden="1">#REF!</definedName>
    <definedName name="________________________________________________________KEY2" localSheetId="9" hidden="1">#REF!</definedName>
    <definedName name="________________________________________________________KEY2" localSheetId="35" hidden="1">#REF!</definedName>
    <definedName name="________________________________________________________KEY2" localSheetId="1" hidden="1">#REF!</definedName>
    <definedName name="________________________________________________________KEY2" localSheetId="3" hidden="1">#REF!</definedName>
    <definedName name="________________________________________________________KEY2" localSheetId="7" hidden="1">#REF!</definedName>
    <definedName name="________________________________________________________KEY2" hidden="1">#REF!</definedName>
    <definedName name="_______________________________________________________KEY2" localSheetId="29" hidden="1">#REF!</definedName>
    <definedName name="_______________________________________________________KEY2" localSheetId="9" hidden="1">#REF!</definedName>
    <definedName name="_______________________________________________________KEY2" localSheetId="39" hidden="1">#REF!</definedName>
    <definedName name="_______________________________________________________KEY2" localSheetId="41" hidden="1">#REF!</definedName>
    <definedName name="_______________________________________________________KEY2" localSheetId="42" hidden="1">#REF!</definedName>
    <definedName name="_______________________________________________________KEY2" localSheetId="35" hidden="1">#REF!</definedName>
    <definedName name="_______________________________________________________KEY2" localSheetId="1" hidden="1">#REF!</definedName>
    <definedName name="_______________________________________________________KEY2" localSheetId="40" hidden="1">#REF!</definedName>
    <definedName name="_______________________________________________________KEY2" localSheetId="3" hidden="1">#REF!</definedName>
    <definedName name="_______________________________________________________KEY2" localSheetId="7" hidden="1">#REF!</definedName>
    <definedName name="_______________________________________________________KEY2" hidden="1">#REF!</definedName>
    <definedName name="______________________________________________________KEY2" localSheetId="29" hidden="1">#REF!</definedName>
    <definedName name="______________________________________________________KEY2" localSheetId="9" hidden="1">#REF!</definedName>
    <definedName name="______________________________________________________KEY2" localSheetId="35" hidden="1">#REF!</definedName>
    <definedName name="______________________________________________________KEY2" localSheetId="1" hidden="1">#REF!</definedName>
    <definedName name="______________________________________________________KEY2" localSheetId="3" hidden="1">#REF!</definedName>
    <definedName name="______________________________________________________KEY2" localSheetId="7" hidden="1">#REF!</definedName>
    <definedName name="______________________________________________________KEY2" hidden="1">#REF!</definedName>
    <definedName name="_____________________________________________________KEY2" localSheetId="29" hidden="1">#REF!</definedName>
    <definedName name="_____________________________________________________KEY2" localSheetId="9" hidden="1">#REF!</definedName>
    <definedName name="_____________________________________________________KEY2" localSheetId="35" hidden="1">#REF!</definedName>
    <definedName name="_____________________________________________________KEY2" localSheetId="1" hidden="1">#REF!</definedName>
    <definedName name="_____________________________________________________KEY2" localSheetId="3" hidden="1">#REF!</definedName>
    <definedName name="_____________________________________________________KEY2" localSheetId="7" hidden="1">#REF!</definedName>
    <definedName name="_____________________________________________________KEY2" hidden="1">#REF!</definedName>
    <definedName name="____________________________________________________KEY2" localSheetId="29" hidden="1">#REF!</definedName>
    <definedName name="____________________________________________________KEY2" localSheetId="9" hidden="1">#REF!</definedName>
    <definedName name="____________________________________________________KEY2" localSheetId="35" hidden="1">#REF!</definedName>
    <definedName name="____________________________________________________KEY2" localSheetId="1" hidden="1">#REF!</definedName>
    <definedName name="____________________________________________________KEY2" localSheetId="3" hidden="1">#REF!</definedName>
    <definedName name="____________________________________________________KEY2" localSheetId="7" hidden="1">#REF!</definedName>
    <definedName name="____________________________________________________KEY2" hidden="1">#REF!</definedName>
    <definedName name="___________________________________________________KEY2" localSheetId="29" hidden="1">#REF!</definedName>
    <definedName name="___________________________________________________KEY2" localSheetId="9" hidden="1">#REF!</definedName>
    <definedName name="___________________________________________________KEY2" localSheetId="35" hidden="1">#REF!</definedName>
    <definedName name="___________________________________________________KEY2" localSheetId="1" hidden="1">#REF!</definedName>
    <definedName name="___________________________________________________KEY2" localSheetId="3" hidden="1">#REF!</definedName>
    <definedName name="___________________________________________________KEY2" localSheetId="7" hidden="1">#REF!</definedName>
    <definedName name="___________________________________________________KEY2" hidden="1">#REF!</definedName>
    <definedName name="__________________________________________________KEY2" localSheetId="29" hidden="1">#REF!</definedName>
    <definedName name="__________________________________________________KEY2" localSheetId="9" hidden="1">#REF!</definedName>
    <definedName name="__________________________________________________KEY2" localSheetId="35" hidden="1">#REF!</definedName>
    <definedName name="__________________________________________________KEY2" localSheetId="1" hidden="1">#REF!</definedName>
    <definedName name="__________________________________________________KEY2" localSheetId="3" hidden="1">#REF!</definedName>
    <definedName name="__________________________________________________KEY2" localSheetId="7" hidden="1">#REF!</definedName>
    <definedName name="__________________________________________________KEY2" hidden="1">#REF!</definedName>
    <definedName name="_________________________________________________KEY2" localSheetId="29" hidden="1">#REF!</definedName>
    <definedName name="_________________________________________________KEY2" localSheetId="9" hidden="1">#REF!</definedName>
    <definedName name="_________________________________________________KEY2" localSheetId="35" hidden="1">#REF!</definedName>
    <definedName name="_________________________________________________KEY2" localSheetId="1" hidden="1">#REF!</definedName>
    <definedName name="_________________________________________________KEY2" localSheetId="3" hidden="1">#REF!</definedName>
    <definedName name="_________________________________________________KEY2" localSheetId="7" hidden="1">#REF!</definedName>
    <definedName name="_________________________________________________KEY2" hidden="1">#REF!</definedName>
    <definedName name="________________________________________________KEY2" localSheetId="29" hidden="1">#REF!</definedName>
    <definedName name="________________________________________________KEY2" localSheetId="9" hidden="1">#REF!</definedName>
    <definedName name="________________________________________________KEY2" localSheetId="35" hidden="1">#REF!</definedName>
    <definedName name="________________________________________________KEY2" localSheetId="1" hidden="1">#REF!</definedName>
    <definedName name="________________________________________________KEY2" localSheetId="3" hidden="1">#REF!</definedName>
    <definedName name="________________________________________________KEY2" localSheetId="7" hidden="1">#REF!</definedName>
    <definedName name="________________________________________________KEY2" hidden="1">#REF!</definedName>
    <definedName name="_______________________________________________KEY2" localSheetId="29" hidden="1">#REF!</definedName>
    <definedName name="_______________________________________________KEY2" localSheetId="9" hidden="1">#REF!</definedName>
    <definedName name="_______________________________________________KEY2" localSheetId="35" hidden="1">#REF!</definedName>
    <definedName name="_______________________________________________KEY2" localSheetId="1" hidden="1">#REF!</definedName>
    <definedName name="_______________________________________________KEY2" localSheetId="3" hidden="1">#REF!</definedName>
    <definedName name="_______________________________________________KEY2" localSheetId="7" hidden="1">#REF!</definedName>
    <definedName name="_______________________________________________KEY2" hidden="1">#REF!</definedName>
    <definedName name="______________________________________________k1" localSheetId="35" hidden="1">[3]IX!#REF!</definedName>
    <definedName name="______________________________________________k1" hidden="1">[3]IX!#REF!</definedName>
    <definedName name="______________________________________________KEY2" localSheetId="29" hidden="1">#REF!</definedName>
    <definedName name="______________________________________________KEY2" localSheetId="9" hidden="1">#REF!</definedName>
    <definedName name="______________________________________________KEY2" localSheetId="35" hidden="1">#REF!</definedName>
    <definedName name="______________________________________________KEY2" localSheetId="1" hidden="1">#REF!</definedName>
    <definedName name="______________________________________________KEY2" localSheetId="3" hidden="1">#REF!</definedName>
    <definedName name="______________________________________________KEY2" localSheetId="7" hidden="1">#REF!</definedName>
    <definedName name="______________________________________________KEY2" hidden="1">#REF!</definedName>
    <definedName name="_____________________________________________k1" localSheetId="35" hidden="1">[4]IX!#REF!</definedName>
    <definedName name="_____________________________________________k1" hidden="1">[4]IX!#REF!</definedName>
    <definedName name="_____________________________________________KEY2" localSheetId="29" hidden="1">#REF!</definedName>
    <definedName name="_____________________________________________KEY2" localSheetId="9" hidden="1">#REF!</definedName>
    <definedName name="_____________________________________________KEY2" localSheetId="35" hidden="1">#REF!</definedName>
    <definedName name="_____________________________________________KEY2" localSheetId="1" hidden="1">#REF!</definedName>
    <definedName name="_____________________________________________KEY2" localSheetId="3" hidden="1">#REF!</definedName>
    <definedName name="_____________________________________________KEY2" localSheetId="7" hidden="1">#REF!</definedName>
    <definedName name="_____________________________________________KEY2" hidden="1">#REF!</definedName>
    <definedName name="____________________________________________k1" localSheetId="35" hidden="1">[4]IX!#REF!</definedName>
    <definedName name="____________________________________________k1" hidden="1">[4]IX!#REF!</definedName>
    <definedName name="____________________________________________KEY2" localSheetId="29" hidden="1">#REF!</definedName>
    <definedName name="____________________________________________KEY2" localSheetId="9" hidden="1">#REF!</definedName>
    <definedName name="____________________________________________KEY2" localSheetId="35" hidden="1">#REF!</definedName>
    <definedName name="____________________________________________KEY2" localSheetId="1" hidden="1">#REF!</definedName>
    <definedName name="____________________________________________KEY2" localSheetId="3" hidden="1">#REF!</definedName>
    <definedName name="____________________________________________KEY2" localSheetId="7" hidden="1">#REF!</definedName>
    <definedName name="____________________________________________KEY2" hidden="1">#REF!</definedName>
    <definedName name="___________________________________________k1" localSheetId="35" hidden="1">[4]IX!#REF!</definedName>
    <definedName name="___________________________________________k1" hidden="1">[4]IX!#REF!</definedName>
    <definedName name="___________________________________________K2" localSheetId="35" hidden="1">#REF!</definedName>
    <definedName name="___________________________________________K2" hidden="1">#REF!</definedName>
    <definedName name="___________________________________________KEY2" localSheetId="29" hidden="1">#REF!</definedName>
    <definedName name="___________________________________________KEY2" localSheetId="9" hidden="1">#REF!</definedName>
    <definedName name="___________________________________________KEY2" localSheetId="35" hidden="1">#REF!</definedName>
    <definedName name="___________________________________________KEY2" localSheetId="1" hidden="1">#REF!</definedName>
    <definedName name="___________________________________________KEY2" localSheetId="3" hidden="1">#REF!</definedName>
    <definedName name="___________________________________________KEY2" localSheetId="7" hidden="1">#REF!</definedName>
    <definedName name="___________________________________________KEY2" hidden="1">#REF!</definedName>
    <definedName name="__________________________________________k1" localSheetId="35" hidden="1">[4]IX!#REF!</definedName>
    <definedName name="__________________________________________k1" hidden="1">[4]IX!#REF!</definedName>
    <definedName name="__________________________________________K2" localSheetId="35" hidden="1">#REF!</definedName>
    <definedName name="__________________________________________K2" hidden="1">#REF!</definedName>
    <definedName name="__________________________________________KEY2" localSheetId="3" hidden="1">#REF!</definedName>
    <definedName name="__________________________________________KEY2" hidden="1">'[2]#¡REF'!$B$8:$B$16</definedName>
    <definedName name="_________________________________________k1" localSheetId="35" hidden="1">[4]IX!#REF!</definedName>
    <definedName name="_________________________________________k1" hidden="1">[4]IX!#REF!</definedName>
    <definedName name="_________________________________________K2" localSheetId="35" hidden="1">#REF!</definedName>
    <definedName name="_________________________________________K2" hidden="1">#REF!</definedName>
    <definedName name="_________________________________________KEY2" localSheetId="29" hidden="1">#REF!</definedName>
    <definedName name="_________________________________________KEY2" localSheetId="9" hidden="1">#REF!</definedName>
    <definedName name="_________________________________________KEY2" localSheetId="35" hidden="1">#REF!</definedName>
    <definedName name="_________________________________________KEY2" localSheetId="1" hidden="1">#REF!</definedName>
    <definedName name="_________________________________________KEY2" localSheetId="3" hidden="1">#REF!</definedName>
    <definedName name="_________________________________________KEY2" localSheetId="7" hidden="1">#REF!</definedName>
    <definedName name="_________________________________________KEY2" hidden="1">#REF!</definedName>
    <definedName name="________________________________________k1" localSheetId="35" hidden="1">[5]IX!#REF!</definedName>
    <definedName name="________________________________________k1" hidden="1">[5]IX!#REF!</definedName>
    <definedName name="________________________________________K2" localSheetId="35" hidden="1">#REF!</definedName>
    <definedName name="________________________________________K2" hidden="1">#REF!</definedName>
    <definedName name="________________________________________KEY2" localSheetId="39" hidden="1">'[2]#¡REF'!$B$8:$B$16</definedName>
    <definedName name="________________________________________KEY2" localSheetId="41" hidden="1">'[2]#¡REF'!$B$8:$B$16</definedName>
    <definedName name="________________________________________KEY2" localSheetId="42" hidden="1">'[2]#¡REF'!$B$8:$B$16</definedName>
    <definedName name="________________________________________KEY2" localSheetId="40" hidden="1">'[2]#¡REF'!$B$8:$B$16</definedName>
    <definedName name="________________________________________KEY2" localSheetId="3" hidden="1">#REF!</definedName>
    <definedName name="________________________________________KEY2" hidden="1">'[1]#¡REF'!$B$8:$B$16</definedName>
    <definedName name="_______________________________________k1" localSheetId="29" hidden="1">[6]IX!#REF!</definedName>
    <definedName name="_______________________________________k1" localSheetId="39" hidden="1">[6]IX!#REF!</definedName>
    <definedName name="_______________________________________k1" localSheetId="41" hidden="1">[6]IX!#REF!</definedName>
    <definedName name="_______________________________________k1" localSheetId="42" hidden="1">[6]IX!#REF!</definedName>
    <definedName name="_______________________________________k1" localSheetId="35" hidden="1">[6]IX!#REF!</definedName>
    <definedName name="_______________________________________k1" localSheetId="40" hidden="1">[6]IX!#REF!</definedName>
    <definedName name="_______________________________________k1" localSheetId="3" hidden="1">[6]IX!#REF!</definedName>
    <definedName name="_______________________________________k1" hidden="1">[6]IX!#REF!</definedName>
    <definedName name="_______________________________________K2" localSheetId="35" hidden="1">#REF!</definedName>
    <definedName name="_______________________________________K2" hidden="1">#REF!</definedName>
    <definedName name="_______________________________________KEY2" localSheetId="29" hidden="1">#REF!</definedName>
    <definedName name="_______________________________________KEY2" localSheetId="9" hidden="1">#REF!</definedName>
    <definedName name="_______________________________________KEY2" localSheetId="35" hidden="1">#REF!</definedName>
    <definedName name="_______________________________________KEY2" localSheetId="1" hidden="1">#REF!</definedName>
    <definedName name="_______________________________________KEY2" localSheetId="3" hidden="1">#REF!</definedName>
    <definedName name="_______________________________________KEY2" localSheetId="7" hidden="1">#REF!</definedName>
    <definedName name="_______________________________________KEY2" hidden="1">#REF!</definedName>
    <definedName name="______________________________________k1" localSheetId="29" hidden="1">[6]IX!#REF!</definedName>
    <definedName name="______________________________________k1" localSheetId="35" hidden="1">[6]IX!#REF!</definedName>
    <definedName name="______________________________________k1" localSheetId="3" hidden="1">[6]IX!#REF!</definedName>
    <definedName name="______________________________________k1" hidden="1">[6]IX!#REF!</definedName>
    <definedName name="______________________________________K2" localSheetId="35" hidden="1">#REF!</definedName>
    <definedName name="______________________________________K2" hidden="1">#REF!</definedName>
    <definedName name="______________________________________KEY2" localSheetId="26" hidden="1">#REF!</definedName>
    <definedName name="______________________________________KEY2" localSheetId="27" hidden="1">#REF!</definedName>
    <definedName name="______________________________________KEY2" localSheetId="29" hidden="1">#REF!</definedName>
    <definedName name="______________________________________KEY2" localSheetId="9" hidden="1">#REF!</definedName>
    <definedName name="______________________________________KEY2" localSheetId="39" hidden="1">#REF!</definedName>
    <definedName name="______________________________________KEY2" localSheetId="42" hidden="1">#REF!</definedName>
    <definedName name="______________________________________KEY2" localSheetId="35" hidden="1">#REF!</definedName>
    <definedName name="______________________________________KEY2" localSheetId="1" hidden="1">#REF!</definedName>
    <definedName name="______________________________________KEY2" localSheetId="3" hidden="1">#REF!</definedName>
    <definedName name="______________________________________KEY2" localSheetId="7" hidden="1">#REF!</definedName>
    <definedName name="______________________________________KEY2" hidden="1">#REF!</definedName>
    <definedName name="_____________________________________I86" localSheetId="35" hidden="1">#REF!</definedName>
    <definedName name="_____________________________________I86" hidden="1">#REF!</definedName>
    <definedName name="_____________________________________k1" localSheetId="29" hidden="1">[6]IX!#REF!</definedName>
    <definedName name="_____________________________________k1" localSheetId="35" hidden="1">[6]IX!#REF!</definedName>
    <definedName name="_____________________________________k1" localSheetId="3" hidden="1">[6]IX!#REF!</definedName>
    <definedName name="_____________________________________k1" hidden="1">[6]IX!#REF!</definedName>
    <definedName name="_____________________________________K2" localSheetId="29" hidden="1">#REF!</definedName>
    <definedName name="_____________________________________K2" localSheetId="39" hidden="1">#REF!</definedName>
    <definedName name="_____________________________________K2" localSheetId="41" hidden="1">#REF!</definedName>
    <definedName name="_____________________________________K2" localSheetId="42" hidden="1">#REF!</definedName>
    <definedName name="_____________________________________K2" localSheetId="35" hidden="1">#REF!</definedName>
    <definedName name="_____________________________________K2" localSheetId="40" hidden="1">#REF!</definedName>
    <definedName name="_____________________________________K2" localSheetId="3" hidden="1">#REF!</definedName>
    <definedName name="_____________________________________K2" hidden="1">#REF!</definedName>
    <definedName name="_____________________________________KEY2" localSheetId="26" hidden="1">#REF!</definedName>
    <definedName name="_____________________________________KEY2" localSheetId="27" hidden="1">#REF!</definedName>
    <definedName name="_____________________________________KEY2" localSheetId="29" hidden="1">#REF!</definedName>
    <definedName name="_____________________________________KEY2" localSheetId="9" hidden="1">#REF!</definedName>
    <definedName name="_____________________________________KEY2" localSheetId="35" hidden="1">#REF!</definedName>
    <definedName name="_____________________________________KEY2" localSheetId="1" hidden="1">#REF!</definedName>
    <definedName name="_____________________________________KEY2" localSheetId="3" hidden="1">#REF!</definedName>
    <definedName name="_____________________________________KEY2" localSheetId="7" hidden="1">#REF!</definedName>
    <definedName name="_____________________________________KEY2" hidden="1">#REF!</definedName>
    <definedName name="____________________________________I86" localSheetId="35" hidden="1">#REF!</definedName>
    <definedName name="____________________________________I86" hidden="1">#REF!</definedName>
    <definedName name="____________________________________k1" localSheetId="29" hidden="1">[6]IX!#REF!</definedName>
    <definedName name="____________________________________k1" localSheetId="35" hidden="1">[6]IX!#REF!</definedName>
    <definedName name="____________________________________k1" localSheetId="3" hidden="1">[6]IX!#REF!</definedName>
    <definedName name="____________________________________k1" hidden="1">[6]IX!#REF!</definedName>
    <definedName name="____________________________________K2" localSheetId="29" hidden="1">#REF!</definedName>
    <definedName name="____________________________________K2" localSheetId="39" hidden="1">#REF!</definedName>
    <definedName name="____________________________________K2" localSheetId="41" hidden="1">#REF!</definedName>
    <definedName name="____________________________________K2" localSheetId="42" hidden="1">#REF!</definedName>
    <definedName name="____________________________________K2" localSheetId="35" hidden="1">#REF!</definedName>
    <definedName name="____________________________________K2" localSheetId="40" hidden="1">#REF!</definedName>
    <definedName name="____________________________________K2" localSheetId="3" hidden="1">#REF!</definedName>
    <definedName name="____________________________________K2" hidden="1">#REF!</definedName>
    <definedName name="____________________________________KEY2" localSheetId="26" hidden="1">#REF!</definedName>
    <definedName name="____________________________________KEY2" localSheetId="27" hidden="1">#REF!</definedName>
    <definedName name="____________________________________KEY2" localSheetId="29" hidden="1">#REF!</definedName>
    <definedName name="____________________________________KEY2" localSheetId="9" hidden="1">#REF!</definedName>
    <definedName name="____________________________________KEY2" localSheetId="35" hidden="1">#REF!</definedName>
    <definedName name="____________________________________KEY2" localSheetId="1" hidden="1">#REF!</definedName>
    <definedName name="____________________________________KEY2" localSheetId="3" hidden="1">#REF!</definedName>
    <definedName name="____________________________________KEY2" localSheetId="7" hidden="1">#REF!</definedName>
    <definedName name="____________________________________KEY2" hidden="1">#REF!</definedName>
    <definedName name="___________________________________I86" localSheetId="35" hidden="1">#REF!</definedName>
    <definedName name="___________________________________I86" hidden="1">#REF!</definedName>
    <definedName name="___________________________________k1" localSheetId="29" hidden="1">[7]IX!#REF!</definedName>
    <definedName name="___________________________________k1" localSheetId="9" hidden="1">[7]IX!#REF!</definedName>
    <definedName name="___________________________________k1" localSheetId="39" hidden="1">[5]IX!#REF!</definedName>
    <definedName name="___________________________________k1" localSheetId="41" hidden="1">[5]IX!#REF!</definedName>
    <definedName name="___________________________________k1" localSheetId="42" hidden="1">[5]IX!#REF!</definedName>
    <definedName name="___________________________________k1" localSheetId="35" hidden="1">[7]IX!#REF!</definedName>
    <definedName name="___________________________________k1" localSheetId="1" hidden="1">[7]IX!#REF!</definedName>
    <definedName name="___________________________________k1" localSheetId="40" hidden="1">[5]IX!#REF!</definedName>
    <definedName name="___________________________________k1" localSheetId="3" hidden="1">[7]IX!#REF!</definedName>
    <definedName name="___________________________________k1" localSheetId="7" hidden="1">[7]IX!#REF!</definedName>
    <definedName name="___________________________________k1" hidden="1">[7]IX!#REF!</definedName>
    <definedName name="___________________________________K2" localSheetId="29" hidden="1">#REF!</definedName>
    <definedName name="___________________________________K2" localSheetId="39" hidden="1">#REF!</definedName>
    <definedName name="___________________________________K2" localSheetId="41" hidden="1">#REF!</definedName>
    <definedName name="___________________________________K2" localSheetId="42" hidden="1">#REF!</definedName>
    <definedName name="___________________________________K2" localSheetId="35" hidden="1">#REF!</definedName>
    <definedName name="___________________________________K2" localSheetId="40" hidden="1">#REF!</definedName>
    <definedName name="___________________________________K2" localSheetId="3" hidden="1">#REF!</definedName>
    <definedName name="___________________________________K2" hidden="1">#REF!</definedName>
    <definedName name="___________________________________KEY2" localSheetId="26" hidden="1">#REF!</definedName>
    <definedName name="___________________________________KEY2" localSheetId="27" hidden="1">#REF!</definedName>
    <definedName name="___________________________________KEY2" localSheetId="29" hidden="1">#REF!</definedName>
    <definedName name="___________________________________KEY2" localSheetId="9" hidden="1">#REF!</definedName>
    <definedName name="___________________________________KEY2" localSheetId="35" hidden="1">#REF!</definedName>
    <definedName name="___________________________________KEY2" localSheetId="1" hidden="1">#REF!</definedName>
    <definedName name="___________________________________KEY2" localSheetId="3" hidden="1">#REF!</definedName>
    <definedName name="___________________________________KEY2" localSheetId="7" hidden="1">#REF!</definedName>
    <definedName name="___________________________________KEY2" hidden="1">#REF!</definedName>
    <definedName name="___________________________________KEY3" localSheetId="29" hidden="1">#REF!</definedName>
    <definedName name="___________________________________KEY3" localSheetId="35" hidden="1">#REF!</definedName>
    <definedName name="___________________________________KEY3" localSheetId="3" hidden="1">#REF!</definedName>
    <definedName name="___________________________________KEY3" hidden="1">#REF!</definedName>
    <definedName name="__________________________________I86" localSheetId="35" hidden="1">#REF!</definedName>
    <definedName name="__________________________________I86" hidden="1">#REF!</definedName>
    <definedName name="__________________________________k1" localSheetId="29" hidden="1">[7]IX!#REF!</definedName>
    <definedName name="__________________________________k1" localSheetId="9" hidden="1">[7]IX!#REF!</definedName>
    <definedName name="__________________________________k1" localSheetId="39" hidden="1">[5]IX!#REF!</definedName>
    <definedName name="__________________________________k1" localSheetId="41" hidden="1">[5]IX!#REF!</definedName>
    <definedName name="__________________________________k1" localSheetId="42" hidden="1">[5]IX!#REF!</definedName>
    <definedName name="__________________________________k1" localSheetId="35" hidden="1">[7]IX!#REF!</definedName>
    <definedName name="__________________________________k1" localSheetId="1" hidden="1">[7]IX!#REF!</definedName>
    <definedName name="__________________________________k1" localSheetId="40" hidden="1">[5]IX!#REF!</definedName>
    <definedName name="__________________________________k1" localSheetId="3" hidden="1">[7]IX!#REF!</definedName>
    <definedName name="__________________________________k1" localSheetId="7" hidden="1">[7]IX!#REF!</definedName>
    <definedName name="__________________________________k1" hidden="1">[7]IX!#REF!</definedName>
    <definedName name="__________________________________K2" localSheetId="29" hidden="1">#REF!</definedName>
    <definedName name="__________________________________K2" localSheetId="39" hidden="1">#REF!</definedName>
    <definedName name="__________________________________K2" localSheetId="41" hidden="1">#REF!</definedName>
    <definedName name="__________________________________K2" localSheetId="42" hidden="1">#REF!</definedName>
    <definedName name="__________________________________K2" localSheetId="35" hidden="1">#REF!</definedName>
    <definedName name="__________________________________K2" localSheetId="40" hidden="1">#REF!</definedName>
    <definedName name="__________________________________K2" localSheetId="3" hidden="1">#REF!</definedName>
    <definedName name="__________________________________K2" hidden="1">#REF!</definedName>
    <definedName name="__________________________________KEY2" localSheetId="26" hidden="1">#REF!</definedName>
    <definedName name="__________________________________KEY2" localSheetId="27" hidden="1">#REF!</definedName>
    <definedName name="__________________________________KEY2" localSheetId="29" hidden="1">#REF!</definedName>
    <definedName name="__________________________________KEY2" localSheetId="9" hidden="1">#REF!</definedName>
    <definedName name="__________________________________KEY2" localSheetId="35" hidden="1">#REF!</definedName>
    <definedName name="__________________________________KEY2" localSheetId="1" hidden="1">#REF!</definedName>
    <definedName name="__________________________________KEY2" localSheetId="3" hidden="1">#REF!</definedName>
    <definedName name="__________________________________KEY2" localSheetId="7" hidden="1">#REF!</definedName>
    <definedName name="__________________________________KEY2" hidden="1">#REF!</definedName>
    <definedName name="_________________________________I86" localSheetId="35" hidden="1">#REF!</definedName>
    <definedName name="_________________________________I86" hidden="1">#REF!</definedName>
    <definedName name="_________________________________k1" localSheetId="29" hidden="1">[7]IX!#REF!</definedName>
    <definedName name="_________________________________k1" localSheetId="9" hidden="1">[7]IX!#REF!</definedName>
    <definedName name="_________________________________k1" localSheetId="39" hidden="1">[5]IX!#REF!</definedName>
    <definedName name="_________________________________k1" localSheetId="41" hidden="1">[5]IX!#REF!</definedName>
    <definedName name="_________________________________k1" localSheetId="42" hidden="1">[5]IX!#REF!</definedName>
    <definedName name="_________________________________k1" localSheetId="35" hidden="1">[7]IX!#REF!</definedName>
    <definedName name="_________________________________k1" localSheetId="1" hidden="1">[7]IX!#REF!</definedName>
    <definedName name="_________________________________k1" localSheetId="40" hidden="1">[5]IX!#REF!</definedName>
    <definedName name="_________________________________k1" localSheetId="3" hidden="1">[7]IX!#REF!</definedName>
    <definedName name="_________________________________k1" localSheetId="7" hidden="1">[7]IX!#REF!</definedName>
    <definedName name="_________________________________k1" hidden="1">[7]IX!#REF!</definedName>
    <definedName name="_________________________________K2" localSheetId="29" hidden="1">#REF!</definedName>
    <definedName name="_________________________________K2" localSheetId="9" hidden="1">#REF!</definedName>
    <definedName name="_________________________________K2" localSheetId="35" hidden="1">#REF!</definedName>
    <definedName name="_________________________________K2" localSheetId="1" hidden="1">#REF!</definedName>
    <definedName name="_________________________________K2" localSheetId="3" hidden="1">#REF!</definedName>
    <definedName name="_________________________________K2" localSheetId="7" hidden="1">#REF!</definedName>
    <definedName name="_________________________________K2" hidden="1">#REF!</definedName>
    <definedName name="_________________________________KEY2" localSheetId="26" hidden="1">#REF!</definedName>
    <definedName name="_________________________________KEY2" localSheetId="27" hidden="1">#REF!</definedName>
    <definedName name="_________________________________KEY2" localSheetId="29" hidden="1">#REF!</definedName>
    <definedName name="_________________________________KEY2" localSheetId="9" hidden="1">#REF!</definedName>
    <definedName name="_________________________________KEY2" localSheetId="35" hidden="1">#REF!</definedName>
    <definedName name="_________________________________KEY2" localSheetId="1" hidden="1">#REF!</definedName>
    <definedName name="_________________________________KEY2" localSheetId="3" hidden="1">#REF!</definedName>
    <definedName name="_________________________________KEY2" localSheetId="7" hidden="1">#REF!</definedName>
    <definedName name="_________________________________KEY2" hidden="1">#REF!</definedName>
    <definedName name="________________________________I86" localSheetId="29" hidden="1">#REF!</definedName>
    <definedName name="________________________________I86" localSheetId="35" hidden="1">#REF!</definedName>
    <definedName name="________________________________I86" localSheetId="3" hidden="1">#REF!</definedName>
    <definedName name="________________________________I86" hidden="1">#REF!</definedName>
    <definedName name="________________________________k1" localSheetId="29" hidden="1">[7]IX!#REF!</definedName>
    <definedName name="________________________________k1" localSheetId="9" hidden="1">[7]IX!#REF!</definedName>
    <definedName name="________________________________k1" localSheetId="39" hidden="1">[5]IX!#REF!</definedName>
    <definedName name="________________________________k1" localSheetId="41" hidden="1">[5]IX!#REF!</definedName>
    <definedName name="________________________________k1" localSheetId="42" hidden="1">[5]IX!#REF!</definedName>
    <definedName name="________________________________k1" localSheetId="35" hidden="1">[7]IX!#REF!</definedName>
    <definedName name="________________________________k1" localSheetId="1" hidden="1">[7]IX!#REF!</definedName>
    <definedName name="________________________________k1" localSheetId="40" hidden="1">[5]IX!#REF!</definedName>
    <definedName name="________________________________k1" localSheetId="3" hidden="1">[7]IX!#REF!</definedName>
    <definedName name="________________________________k1" localSheetId="7" hidden="1">[7]IX!#REF!</definedName>
    <definedName name="________________________________k1" hidden="1">[7]IX!#REF!</definedName>
    <definedName name="________________________________K2" localSheetId="29" hidden="1">#REF!</definedName>
    <definedName name="________________________________K2" localSheetId="9" hidden="1">#REF!</definedName>
    <definedName name="________________________________K2" localSheetId="35" hidden="1">#REF!</definedName>
    <definedName name="________________________________K2" localSheetId="1" hidden="1">#REF!</definedName>
    <definedName name="________________________________K2" localSheetId="3" hidden="1">#REF!</definedName>
    <definedName name="________________________________K2" localSheetId="7" hidden="1">#REF!</definedName>
    <definedName name="________________________________K2" hidden="1">#REF!</definedName>
    <definedName name="________________________________KEY2" localSheetId="26" hidden="1">#REF!</definedName>
    <definedName name="________________________________KEY2" localSheetId="27" hidden="1">#REF!</definedName>
    <definedName name="________________________________KEY2" localSheetId="29" hidden="1">#REF!</definedName>
    <definedName name="________________________________KEY2" localSheetId="9" hidden="1">#REF!</definedName>
    <definedName name="________________________________KEY2" localSheetId="35" hidden="1">#REF!</definedName>
    <definedName name="________________________________KEY2" localSheetId="1" hidden="1">#REF!</definedName>
    <definedName name="________________________________KEY2" localSheetId="3" hidden="1">#REF!</definedName>
    <definedName name="________________________________KEY2" localSheetId="7" hidden="1">#REF!</definedName>
    <definedName name="________________________________KEY2" hidden="1">#REF!</definedName>
    <definedName name="_______________________________I86" localSheetId="29" hidden="1">#REF!</definedName>
    <definedName name="_______________________________I86" localSheetId="35" hidden="1">#REF!</definedName>
    <definedName name="_______________________________I86" localSheetId="3" hidden="1">#REF!</definedName>
    <definedName name="_______________________________I86" hidden="1">#REF!</definedName>
    <definedName name="_______________________________k1" localSheetId="29" hidden="1">[7]IX!#REF!</definedName>
    <definedName name="_______________________________k1" localSheetId="9" hidden="1">[7]IX!#REF!</definedName>
    <definedName name="_______________________________k1" localSheetId="39" hidden="1">[5]IX!#REF!</definedName>
    <definedName name="_______________________________k1" localSheetId="41" hidden="1">[5]IX!#REF!</definedName>
    <definedName name="_______________________________k1" localSheetId="42" hidden="1">[5]IX!#REF!</definedName>
    <definedName name="_______________________________k1" localSheetId="35" hidden="1">[7]IX!#REF!</definedName>
    <definedName name="_______________________________k1" localSheetId="1" hidden="1">[7]IX!#REF!</definedName>
    <definedName name="_______________________________k1" localSheetId="40" hidden="1">[5]IX!#REF!</definedName>
    <definedName name="_______________________________k1" localSheetId="3" hidden="1">[7]IX!#REF!</definedName>
    <definedName name="_______________________________k1" localSheetId="7" hidden="1">[7]IX!#REF!</definedName>
    <definedName name="_______________________________k1" hidden="1">[7]IX!#REF!</definedName>
    <definedName name="_______________________________K2" localSheetId="29" hidden="1">#REF!</definedName>
    <definedName name="_______________________________K2" localSheetId="9" hidden="1">#REF!</definedName>
    <definedName name="_______________________________K2" localSheetId="35" hidden="1">#REF!</definedName>
    <definedName name="_______________________________K2" localSheetId="1" hidden="1">#REF!</definedName>
    <definedName name="_______________________________K2" localSheetId="3" hidden="1">#REF!</definedName>
    <definedName name="_______________________________K2" localSheetId="7" hidden="1">#REF!</definedName>
    <definedName name="_______________________________K2" hidden="1">#REF!</definedName>
    <definedName name="_______________________________KEY2" localSheetId="26" hidden="1">#REF!</definedName>
    <definedName name="_______________________________KEY2" localSheetId="27" hidden="1">#REF!</definedName>
    <definedName name="_______________________________KEY2" localSheetId="29" hidden="1">#REF!</definedName>
    <definedName name="_______________________________KEY2" localSheetId="9" hidden="1">#REF!</definedName>
    <definedName name="_______________________________KEY2" localSheetId="35" hidden="1">#REF!</definedName>
    <definedName name="_______________________________KEY2" localSheetId="1" hidden="1">#REF!</definedName>
    <definedName name="_______________________________KEY2" localSheetId="3" hidden="1">#REF!</definedName>
    <definedName name="_______________________________KEY2" localSheetId="7" hidden="1">#REF!</definedName>
    <definedName name="_______________________________KEY2" hidden="1">#REF!</definedName>
    <definedName name="______________________________I86" localSheetId="29" hidden="1">#REF!</definedName>
    <definedName name="______________________________I86" localSheetId="9" hidden="1">#REF!</definedName>
    <definedName name="______________________________I86" localSheetId="35" hidden="1">#REF!</definedName>
    <definedName name="______________________________I86" localSheetId="1" hidden="1">#REF!</definedName>
    <definedName name="______________________________I86" localSheetId="3" hidden="1">#REF!</definedName>
    <definedName name="______________________________I86" localSheetId="7" hidden="1">#REF!</definedName>
    <definedName name="______________________________I86" hidden="1">#REF!</definedName>
    <definedName name="______________________________k1" localSheetId="29" hidden="1">[7]IX!#REF!</definedName>
    <definedName name="______________________________k1" localSheetId="9" hidden="1">[7]IX!#REF!</definedName>
    <definedName name="______________________________k1" localSheetId="39" hidden="1">[5]IX!#REF!</definedName>
    <definedName name="______________________________k1" localSheetId="41" hidden="1">[5]IX!#REF!</definedName>
    <definedName name="______________________________k1" localSheetId="42" hidden="1">[5]IX!#REF!</definedName>
    <definedName name="______________________________k1" localSheetId="35" hidden="1">[7]IX!#REF!</definedName>
    <definedName name="______________________________k1" localSheetId="1" hidden="1">[7]IX!#REF!</definedName>
    <definedName name="______________________________k1" localSheetId="40" hidden="1">[5]IX!#REF!</definedName>
    <definedName name="______________________________k1" localSheetId="3" hidden="1">[7]IX!#REF!</definedName>
    <definedName name="______________________________k1" localSheetId="7" hidden="1">[7]IX!#REF!</definedName>
    <definedName name="______________________________k1" hidden="1">[7]IX!#REF!</definedName>
    <definedName name="______________________________K2" localSheetId="29" hidden="1">#REF!</definedName>
    <definedName name="______________________________K2" localSheetId="9" hidden="1">#REF!</definedName>
    <definedName name="______________________________K2" localSheetId="35" hidden="1">#REF!</definedName>
    <definedName name="______________________________K2" localSheetId="1" hidden="1">#REF!</definedName>
    <definedName name="______________________________K2" localSheetId="3" hidden="1">#REF!</definedName>
    <definedName name="______________________________K2" localSheetId="7" hidden="1">#REF!</definedName>
    <definedName name="______________________________K2" hidden="1">#REF!</definedName>
    <definedName name="______________________________KEY2" localSheetId="26" hidden="1">#REF!</definedName>
    <definedName name="______________________________KEY2" localSheetId="27" hidden="1">#REF!</definedName>
    <definedName name="______________________________KEY2" localSheetId="29" hidden="1">#REF!</definedName>
    <definedName name="______________________________KEY2" localSheetId="9" hidden="1">#REF!</definedName>
    <definedName name="______________________________KEY2" localSheetId="35" hidden="1">#REF!</definedName>
    <definedName name="______________________________KEY2" localSheetId="1" hidden="1">#REF!</definedName>
    <definedName name="______________________________KEY2" localSheetId="3" hidden="1">#REF!</definedName>
    <definedName name="______________________________KEY2" localSheetId="7" hidden="1">#REF!</definedName>
    <definedName name="______________________________KEY2" hidden="1">#REF!</definedName>
    <definedName name="_____________________________I86" localSheetId="29" hidden="1">#REF!</definedName>
    <definedName name="_____________________________I86" localSheetId="9" hidden="1">#REF!</definedName>
    <definedName name="_____________________________I86" localSheetId="35" hidden="1">#REF!</definedName>
    <definedName name="_____________________________I86" localSheetId="1" hidden="1">#REF!</definedName>
    <definedName name="_____________________________I86" localSheetId="3" hidden="1">#REF!</definedName>
    <definedName name="_____________________________I86" localSheetId="7" hidden="1">#REF!</definedName>
    <definedName name="_____________________________I86" hidden="1">#REF!</definedName>
    <definedName name="_____________________________k1" localSheetId="29" hidden="1">[7]IX!#REF!</definedName>
    <definedName name="_____________________________k1" localSheetId="9" hidden="1">[7]IX!#REF!</definedName>
    <definedName name="_____________________________k1" localSheetId="39" hidden="1">[5]IX!#REF!</definedName>
    <definedName name="_____________________________k1" localSheetId="41" hidden="1">[5]IX!#REF!</definedName>
    <definedName name="_____________________________k1" localSheetId="42" hidden="1">[5]IX!#REF!</definedName>
    <definedName name="_____________________________k1" localSheetId="35" hidden="1">[7]IX!#REF!</definedName>
    <definedName name="_____________________________k1" localSheetId="1" hidden="1">[7]IX!#REF!</definedName>
    <definedName name="_____________________________k1" localSheetId="40" hidden="1">[5]IX!#REF!</definedName>
    <definedName name="_____________________________k1" localSheetId="3" hidden="1">[7]IX!#REF!</definedName>
    <definedName name="_____________________________k1" localSheetId="7" hidden="1">[7]IX!#REF!</definedName>
    <definedName name="_____________________________k1" hidden="1">[7]IX!#REF!</definedName>
    <definedName name="_____________________________K2" localSheetId="29" hidden="1">#REF!</definedName>
    <definedName name="_____________________________K2" localSheetId="9" hidden="1">#REF!</definedName>
    <definedName name="_____________________________K2" localSheetId="35" hidden="1">#REF!</definedName>
    <definedName name="_____________________________K2" localSheetId="1" hidden="1">#REF!</definedName>
    <definedName name="_____________________________K2" localSheetId="3" hidden="1">#REF!</definedName>
    <definedName name="_____________________________K2" localSheetId="7" hidden="1">#REF!</definedName>
    <definedName name="_____________________________K2" hidden="1">#REF!</definedName>
    <definedName name="_____________________________KEY2" localSheetId="26" hidden="1">#REF!</definedName>
    <definedName name="_____________________________KEY2" localSheetId="27" hidden="1">#REF!</definedName>
    <definedName name="_____________________________KEY2" localSheetId="29" hidden="1">#REF!</definedName>
    <definedName name="_____________________________KEY2" localSheetId="9" hidden="1">#REF!</definedName>
    <definedName name="_____________________________KEY2" localSheetId="35" hidden="1">#REF!</definedName>
    <definedName name="_____________________________KEY2" localSheetId="1" hidden="1">#REF!</definedName>
    <definedName name="_____________________________KEY2" localSheetId="3" hidden="1">#REF!</definedName>
    <definedName name="_____________________________KEY2" localSheetId="7" hidden="1">#REF!</definedName>
    <definedName name="_____________________________KEY2" hidden="1">#REF!</definedName>
    <definedName name="____________________________I86" localSheetId="29" hidden="1">#REF!</definedName>
    <definedName name="____________________________I86" localSheetId="9" hidden="1">#REF!</definedName>
    <definedName name="____________________________I86" localSheetId="35" hidden="1">#REF!</definedName>
    <definedName name="____________________________I86" localSheetId="1" hidden="1">#REF!</definedName>
    <definedName name="____________________________I86" localSheetId="3" hidden="1">#REF!</definedName>
    <definedName name="____________________________I86" localSheetId="7" hidden="1">#REF!</definedName>
    <definedName name="____________________________I86" hidden="1">#REF!</definedName>
    <definedName name="____________________________k1" localSheetId="29" hidden="1">[6]IX!#REF!</definedName>
    <definedName name="____________________________k1" localSheetId="9" hidden="1">[6]IX!#REF!</definedName>
    <definedName name="____________________________k1" localSheetId="35" hidden="1">[6]IX!#REF!</definedName>
    <definedName name="____________________________k1" localSheetId="1" hidden="1">[6]IX!#REF!</definedName>
    <definedName name="____________________________k1" localSheetId="3" hidden="1">[6]IX!#REF!</definedName>
    <definedName name="____________________________k1" localSheetId="7" hidden="1">[6]IX!#REF!</definedName>
    <definedName name="____________________________k1" hidden="1">[6]IX!#REF!</definedName>
    <definedName name="____________________________K2" localSheetId="29" hidden="1">#REF!</definedName>
    <definedName name="____________________________K2" localSheetId="9" hidden="1">#REF!</definedName>
    <definedName name="____________________________K2" localSheetId="35" hidden="1">#REF!</definedName>
    <definedName name="____________________________K2" localSheetId="1" hidden="1">#REF!</definedName>
    <definedName name="____________________________K2" localSheetId="3" hidden="1">#REF!</definedName>
    <definedName name="____________________________K2" localSheetId="7" hidden="1">#REF!</definedName>
    <definedName name="____________________________K2" hidden="1">#REF!</definedName>
    <definedName name="____________________________KEY2" localSheetId="26" hidden="1">#REF!</definedName>
    <definedName name="____________________________KEY2" localSheetId="27" hidden="1">#REF!</definedName>
    <definedName name="____________________________KEY2" localSheetId="29" hidden="1">#REF!</definedName>
    <definedName name="____________________________KEY2" localSheetId="9" hidden="1">#REF!</definedName>
    <definedName name="____________________________KEY2" localSheetId="35" hidden="1">#REF!</definedName>
    <definedName name="____________________________KEY2" localSheetId="1" hidden="1">#REF!</definedName>
    <definedName name="____________________________KEY2" localSheetId="3" hidden="1">#REF!</definedName>
    <definedName name="____________________________KEY2" localSheetId="7" hidden="1">#REF!</definedName>
    <definedName name="____________________________KEY2" hidden="1">#REF!</definedName>
    <definedName name="___________________________I86" localSheetId="29" hidden="1">#REF!</definedName>
    <definedName name="___________________________I86" localSheetId="9" hidden="1">#REF!</definedName>
    <definedName name="___________________________I86" localSheetId="35" hidden="1">#REF!</definedName>
    <definedName name="___________________________I86" localSheetId="1" hidden="1">#REF!</definedName>
    <definedName name="___________________________I86" localSheetId="3" hidden="1">#REF!</definedName>
    <definedName name="___________________________I86" localSheetId="7" hidden="1">#REF!</definedName>
    <definedName name="___________________________I86" hidden="1">#REF!</definedName>
    <definedName name="___________________________k1" localSheetId="29" hidden="1">[7]IX!#REF!</definedName>
    <definedName name="___________________________k1" localSheetId="9" hidden="1">[7]IX!#REF!</definedName>
    <definedName name="___________________________k1" localSheetId="39" hidden="1">[5]IX!#REF!</definedName>
    <definedName name="___________________________k1" localSheetId="41" hidden="1">[5]IX!#REF!</definedName>
    <definedName name="___________________________k1" localSheetId="42" hidden="1">[5]IX!#REF!</definedName>
    <definedName name="___________________________k1" localSheetId="35" hidden="1">[7]IX!#REF!</definedName>
    <definedName name="___________________________k1" localSheetId="1" hidden="1">[7]IX!#REF!</definedName>
    <definedName name="___________________________k1" localSheetId="40" hidden="1">[5]IX!#REF!</definedName>
    <definedName name="___________________________k1" localSheetId="3" hidden="1">[7]IX!#REF!</definedName>
    <definedName name="___________________________k1" localSheetId="7" hidden="1">[7]IX!#REF!</definedName>
    <definedName name="___________________________k1" hidden="1">[7]IX!#REF!</definedName>
    <definedName name="___________________________K2" localSheetId="29" hidden="1">#REF!</definedName>
    <definedName name="___________________________K2" localSheetId="9" hidden="1">#REF!</definedName>
    <definedName name="___________________________K2" localSheetId="35" hidden="1">#REF!</definedName>
    <definedName name="___________________________K2" localSheetId="1" hidden="1">#REF!</definedName>
    <definedName name="___________________________K2" localSheetId="3" hidden="1">#REF!</definedName>
    <definedName name="___________________________K2" localSheetId="7" hidden="1">#REF!</definedName>
    <definedName name="___________________________K2" hidden="1">#REF!</definedName>
    <definedName name="___________________________KEY2" localSheetId="26" hidden="1">#REF!</definedName>
    <definedName name="___________________________KEY2" localSheetId="27" hidden="1">#REF!</definedName>
    <definedName name="___________________________KEY2" localSheetId="29" hidden="1">#REF!</definedName>
    <definedName name="___________________________KEY2" localSheetId="9" hidden="1">#REF!</definedName>
    <definedName name="___________________________KEY2" localSheetId="35" hidden="1">#REF!</definedName>
    <definedName name="___________________________KEY2" localSheetId="1" hidden="1">#REF!</definedName>
    <definedName name="___________________________KEY2" localSheetId="3" hidden="1">#REF!</definedName>
    <definedName name="___________________________KEY2" localSheetId="7" hidden="1">#REF!</definedName>
    <definedName name="___________________________KEY2" hidden="1">#REF!</definedName>
    <definedName name="__________________________I86" localSheetId="29" hidden="1">#REF!</definedName>
    <definedName name="__________________________I86" localSheetId="9" hidden="1">#REF!</definedName>
    <definedName name="__________________________I86" localSheetId="35" hidden="1">#REF!</definedName>
    <definedName name="__________________________I86" localSheetId="1" hidden="1">#REF!</definedName>
    <definedName name="__________________________I86" localSheetId="3" hidden="1">#REF!</definedName>
    <definedName name="__________________________I86" localSheetId="7" hidden="1">#REF!</definedName>
    <definedName name="__________________________I86" hidden="1">#REF!</definedName>
    <definedName name="__________________________k1" localSheetId="29" hidden="1">[8]IX!#REF!</definedName>
    <definedName name="__________________________k1" localSheetId="9" hidden="1">[8]IX!#REF!</definedName>
    <definedName name="__________________________k1" localSheetId="35" hidden="1">[8]IX!#REF!</definedName>
    <definedName name="__________________________k1" localSheetId="1" hidden="1">[8]IX!#REF!</definedName>
    <definedName name="__________________________k1" localSheetId="3" hidden="1">[8]IX!#REF!</definedName>
    <definedName name="__________________________k1" localSheetId="7" hidden="1">[8]IX!#REF!</definedName>
    <definedName name="__________________________k1" hidden="1">[8]IX!#REF!</definedName>
    <definedName name="__________________________K2" localSheetId="29" hidden="1">#REF!</definedName>
    <definedName name="__________________________K2" localSheetId="9" hidden="1">#REF!</definedName>
    <definedName name="__________________________K2" localSheetId="35" hidden="1">#REF!</definedName>
    <definedName name="__________________________K2" localSheetId="1" hidden="1">#REF!</definedName>
    <definedName name="__________________________K2" localSheetId="3" hidden="1">#REF!</definedName>
    <definedName name="__________________________K2" localSheetId="7" hidden="1">#REF!</definedName>
    <definedName name="__________________________K2" hidden="1">#REF!</definedName>
    <definedName name="__________________________KEY2" localSheetId="26" hidden="1">#REF!</definedName>
    <definedName name="__________________________KEY2" localSheetId="27" hidden="1">#REF!</definedName>
    <definedName name="__________________________KEY2" localSheetId="29" hidden="1">#REF!</definedName>
    <definedName name="__________________________KEY2" localSheetId="9" hidden="1">#REF!</definedName>
    <definedName name="__________________________KEY2" localSheetId="35" hidden="1">#REF!</definedName>
    <definedName name="__________________________KEY2" localSheetId="1" hidden="1">#REF!</definedName>
    <definedName name="__________________________KEY2" localSheetId="3" hidden="1">#REF!</definedName>
    <definedName name="__________________________KEY2" localSheetId="7" hidden="1">#REF!</definedName>
    <definedName name="__________________________KEY2" hidden="1">#REF!</definedName>
    <definedName name="_________________________I86" localSheetId="29" hidden="1">#REF!</definedName>
    <definedName name="_________________________I86" localSheetId="9" hidden="1">#REF!</definedName>
    <definedName name="_________________________I86" localSheetId="35" hidden="1">#REF!</definedName>
    <definedName name="_________________________I86" localSheetId="1" hidden="1">#REF!</definedName>
    <definedName name="_________________________I86" localSheetId="3" hidden="1">#REF!</definedName>
    <definedName name="_________________________I86" localSheetId="7" hidden="1">#REF!</definedName>
    <definedName name="_________________________I86" hidden="1">#REF!</definedName>
    <definedName name="_________________________k1" localSheetId="29" hidden="1">[8]IX!#REF!</definedName>
    <definedName name="_________________________k1" localSheetId="9" hidden="1">[8]IX!#REF!</definedName>
    <definedName name="_________________________k1" localSheetId="35" hidden="1">[8]IX!#REF!</definedName>
    <definedName name="_________________________k1" localSheetId="1" hidden="1">[8]IX!#REF!</definedName>
    <definedName name="_________________________k1" localSheetId="3" hidden="1">[8]IX!#REF!</definedName>
    <definedName name="_________________________k1" localSheetId="7" hidden="1">[8]IX!#REF!</definedName>
    <definedName name="_________________________k1" hidden="1">[8]IX!#REF!</definedName>
    <definedName name="_________________________K2" localSheetId="29" hidden="1">#REF!</definedName>
    <definedName name="_________________________K2" localSheetId="9" hidden="1">#REF!</definedName>
    <definedName name="_________________________K2" localSheetId="35" hidden="1">#REF!</definedName>
    <definedName name="_________________________K2" localSheetId="1" hidden="1">#REF!</definedName>
    <definedName name="_________________________K2" localSheetId="3" hidden="1">#REF!</definedName>
    <definedName name="_________________________K2" localSheetId="7" hidden="1">#REF!</definedName>
    <definedName name="_________________________K2" hidden="1">#REF!</definedName>
    <definedName name="_________________________KEY2" localSheetId="26" hidden="1">#REF!</definedName>
    <definedName name="_________________________KEY2" localSheetId="27" hidden="1">#REF!</definedName>
    <definedName name="_________________________KEY2" localSheetId="29" hidden="1">#REF!</definedName>
    <definedName name="_________________________KEY2" localSheetId="9" hidden="1">#REF!</definedName>
    <definedName name="_________________________KEY2" localSheetId="35" hidden="1">#REF!</definedName>
    <definedName name="_________________________KEY2" localSheetId="1" hidden="1">#REF!</definedName>
    <definedName name="_________________________KEY2" localSheetId="3" hidden="1">#REF!</definedName>
    <definedName name="_________________________KEY2" localSheetId="7" hidden="1">#REF!</definedName>
    <definedName name="_________________________KEY2" hidden="1">#REF!</definedName>
    <definedName name="________________________I86" localSheetId="29" hidden="1">#REF!</definedName>
    <definedName name="________________________I86" localSheetId="9" hidden="1">#REF!</definedName>
    <definedName name="________________________I86" localSheetId="35" hidden="1">#REF!</definedName>
    <definedName name="________________________I86" localSheetId="1" hidden="1">#REF!</definedName>
    <definedName name="________________________I86" localSheetId="3" hidden="1">#REF!</definedName>
    <definedName name="________________________I86" localSheetId="7" hidden="1">#REF!</definedName>
    <definedName name="________________________I86" hidden="1">#REF!</definedName>
    <definedName name="________________________k1" localSheetId="29" hidden="1">[9]IX!#REF!</definedName>
    <definedName name="________________________k1" localSheetId="9" hidden="1">[9]IX!#REF!</definedName>
    <definedName name="________________________k1" localSheetId="39" hidden="1">[10]IX!#REF!</definedName>
    <definedName name="________________________k1" localSheetId="41" hidden="1">[10]IX!#REF!</definedName>
    <definedName name="________________________k1" localSheetId="42" hidden="1">[10]IX!#REF!</definedName>
    <definedName name="________________________k1" localSheetId="35" hidden="1">[9]IX!#REF!</definedName>
    <definedName name="________________________k1" localSheetId="1" hidden="1">[9]IX!#REF!</definedName>
    <definedName name="________________________k1" localSheetId="40" hidden="1">[10]IX!#REF!</definedName>
    <definedName name="________________________k1" localSheetId="3" hidden="1">[9]IX!#REF!</definedName>
    <definedName name="________________________k1" localSheetId="7" hidden="1">[9]IX!#REF!</definedName>
    <definedName name="________________________k1" hidden="1">[9]IX!#REF!</definedName>
    <definedName name="________________________K2" localSheetId="26" hidden="1">#REF!</definedName>
    <definedName name="________________________K2" localSheetId="27" hidden="1">#REF!</definedName>
    <definedName name="________________________K2" localSheetId="29" hidden="1">#REF!</definedName>
    <definedName name="________________________K2" localSheetId="9" hidden="1">#REF!</definedName>
    <definedName name="________________________K2" localSheetId="39" hidden="1">#REF!</definedName>
    <definedName name="________________________K2" localSheetId="42" hidden="1">#REF!</definedName>
    <definedName name="________________________K2" localSheetId="35" hidden="1">#REF!</definedName>
    <definedName name="________________________K2" localSheetId="1" hidden="1">#REF!</definedName>
    <definedName name="________________________K2" localSheetId="3" hidden="1">#REF!</definedName>
    <definedName name="________________________K2" localSheetId="7" hidden="1">#REF!</definedName>
    <definedName name="________________________K2" hidden="1">#REF!</definedName>
    <definedName name="________________________KEY2" localSheetId="26" hidden="1">#REF!</definedName>
    <definedName name="________________________KEY2" localSheetId="27" hidden="1">#REF!</definedName>
    <definedName name="________________________KEY2" localSheetId="29" hidden="1">#REF!</definedName>
    <definedName name="________________________KEY2" localSheetId="9" hidden="1">#REF!</definedName>
    <definedName name="________________________KEY2" localSheetId="35" hidden="1">#REF!</definedName>
    <definedName name="________________________KEY2" localSheetId="1" hidden="1">#REF!</definedName>
    <definedName name="________________________KEY2" localSheetId="3" hidden="1">#REF!</definedName>
    <definedName name="________________________KEY2" localSheetId="7" hidden="1">#REF!</definedName>
    <definedName name="________________________KEY2" hidden="1">#REF!</definedName>
    <definedName name="_______________________I86" localSheetId="29" hidden="1">#REF!</definedName>
    <definedName name="_______________________I86" localSheetId="9" hidden="1">#REF!</definedName>
    <definedName name="_______________________I86" localSheetId="35" hidden="1">#REF!</definedName>
    <definedName name="_______________________I86" localSheetId="1" hidden="1">#REF!</definedName>
    <definedName name="_______________________I86" localSheetId="3" hidden="1">#REF!</definedName>
    <definedName name="_______________________I86" localSheetId="7" hidden="1">#REF!</definedName>
    <definedName name="_______________________I86" hidden="1">#REF!</definedName>
    <definedName name="_______________________k1" localSheetId="29" hidden="1">[6]IX!#REF!</definedName>
    <definedName name="_______________________k1" localSheetId="9" hidden="1">[6]IX!#REF!</definedName>
    <definedName name="_______________________k1" localSheetId="35" hidden="1">[6]IX!#REF!</definedName>
    <definedName name="_______________________k1" localSheetId="1" hidden="1">[6]IX!#REF!</definedName>
    <definedName name="_______________________k1" localSheetId="3" hidden="1">[6]IX!#REF!</definedName>
    <definedName name="_______________________k1" localSheetId="7" hidden="1">[6]IX!#REF!</definedName>
    <definedName name="_______________________k1" hidden="1">[6]IX!#REF!</definedName>
    <definedName name="_______________________K2" localSheetId="29" hidden="1">#REF!</definedName>
    <definedName name="_______________________K2" localSheetId="9" hidden="1">#REF!</definedName>
    <definedName name="_______________________K2" localSheetId="35" hidden="1">#REF!</definedName>
    <definedName name="_______________________K2" localSheetId="1" hidden="1">#REF!</definedName>
    <definedName name="_______________________K2" localSheetId="3" hidden="1">#REF!</definedName>
    <definedName name="_______________________K2" localSheetId="7" hidden="1">#REF!</definedName>
    <definedName name="_______________________K2" hidden="1">#REF!</definedName>
    <definedName name="_______________________KEY2" localSheetId="39" hidden="1">'[2]#¡REF'!$B$8:$B$16</definedName>
    <definedName name="_______________________KEY2" localSheetId="41" hidden="1">'[2]#¡REF'!$B$8:$B$16</definedName>
    <definedName name="_______________________KEY2" localSheetId="42" hidden="1">'[2]#¡REF'!$B$8:$B$16</definedName>
    <definedName name="_______________________KEY2" localSheetId="1" hidden="1">#REF!</definedName>
    <definedName name="_______________________KEY2" localSheetId="40" hidden="1">'[2]#¡REF'!$B$8:$B$16</definedName>
    <definedName name="_______________________KEY2" localSheetId="3" hidden="1">'[2]#¡REF'!$B$8:$B$16</definedName>
    <definedName name="_______________________KEY2" localSheetId="7" hidden="1">#REF!</definedName>
    <definedName name="_______________________KEY2" hidden="1">'[11]#¡REF'!$B$8:$B$16</definedName>
    <definedName name="______________________I86" localSheetId="29" hidden="1">#REF!</definedName>
    <definedName name="______________________I86" localSheetId="9" hidden="1">#REF!</definedName>
    <definedName name="______________________I86" localSheetId="35" hidden="1">#REF!</definedName>
    <definedName name="______________________I86" localSheetId="1" hidden="1">#REF!</definedName>
    <definedName name="______________________I86" localSheetId="3" hidden="1">#REF!</definedName>
    <definedName name="______________________I86" localSheetId="7" hidden="1">#REF!</definedName>
    <definedName name="______________________I86" hidden="1">#REF!</definedName>
    <definedName name="______________________k1" localSheetId="29" hidden="1">[9]IX!#REF!</definedName>
    <definedName name="______________________k1" localSheetId="9" hidden="1">[9]IX!#REF!</definedName>
    <definedName name="______________________k1" localSheetId="39" hidden="1">[10]IX!#REF!</definedName>
    <definedName name="______________________k1" localSheetId="41" hidden="1">[10]IX!#REF!</definedName>
    <definedName name="______________________k1" localSheetId="42" hidden="1">[10]IX!#REF!</definedName>
    <definedName name="______________________k1" localSheetId="35" hidden="1">[9]IX!#REF!</definedName>
    <definedName name="______________________k1" localSheetId="1" hidden="1">[9]IX!#REF!</definedName>
    <definedName name="______________________k1" localSheetId="40" hidden="1">[10]IX!#REF!</definedName>
    <definedName name="______________________k1" localSheetId="3" hidden="1">[9]IX!#REF!</definedName>
    <definedName name="______________________k1" localSheetId="7" hidden="1">[9]IX!#REF!</definedName>
    <definedName name="______________________k1" hidden="1">[9]IX!#REF!</definedName>
    <definedName name="______________________K2" localSheetId="26" hidden="1">#REF!</definedName>
    <definedName name="______________________K2" localSheetId="27" hidden="1">#REF!</definedName>
    <definedName name="______________________K2" localSheetId="29" hidden="1">#REF!</definedName>
    <definedName name="______________________K2" localSheetId="9" hidden="1">#REF!</definedName>
    <definedName name="______________________K2" localSheetId="39" hidden="1">#REF!</definedName>
    <definedName name="______________________K2" localSheetId="42" hidden="1">#REF!</definedName>
    <definedName name="______________________K2" localSheetId="35" hidden="1">#REF!</definedName>
    <definedName name="______________________K2" localSheetId="1" hidden="1">#REF!</definedName>
    <definedName name="______________________K2" localSheetId="3" hidden="1">#REF!</definedName>
    <definedName name="______________________K2" localSheetId="7" hidden="1">#REF!</definedName>
    <definedName name="______________________K2" hidden="1">#REF!</definedName>
    <definedName name="______________________KEY2" localSheetId="26" hidden="1">#REF!</definedName>
    <definedName name="______________________KEY2" localSheetId="27" hidden="1">#REF!</definedName>
    <definedName name="______________________KEY2" localSheetId="29" hidden="1">#REF!</definedName>
    <definedName name="______________________KEY2" localSheetId="9" hidden="1">#REF!</definedName>
    <definedName name="______________________KEY2" localSheetId="35" hidden="1">#REF!</definedName>
    <definedName name="______________________KEY2" localSheetId="1" hidden="1">#REF!</definedName>
    <definedName name="______________________KEY2" localSheetId="3" hidden="1">#REF!</definedName>
    <definedName name="______________________KEY2" localSheetId="7" hidden="1">#REF!</definedName>
    <definedName name="______________________KEY2" hidden="1">#REF!</definedName>
    <definedName name="_____________________I86" localSheetId="29" hidden="1">#REF!</definedName>
    <definedName name="_____________________I86" localSheetId="9" hidden="1">#REF!</definedName>
    <definedName name="_____________________I86" localSheetId="35" hidden="1">#REF!</definedName>
    <definedName name="_____________________I86" localSheetId="1" hidden="1">#REF!</definedName>
    <definedName name="_____________________I86" localSheetId="3" hidden="1">#REF!</definedName>
    <definedName name="_____________________I86" localSheetId="7" hidden="1">#REF!</definedName>
    <definedName name="_____________________I86" hidden="1">#REF!</definedName>
    <definedName name="_____________________k1" localSheetId="29" hidden="1">[9]IX!#REF!</definedName>
    <definedName name="_____________________k1" localSheetId="9" hidden="1">[9]IX!#REF!</definedName>
    <definedName name="_____________________k1" localSheetId="39" hidden="1">[10]IX!#REF!</definedName>
    <definedName name="_____________________k1" localSheetId="41" hidden="1">[10]IX!#REF!</definedName>
    <definedName name="_____________________k1" localSheetId="42" hidden="1">[10]IX!#REF!</definedName>
    <definedName name="_____________________k1" localSheetId="35" hidden="1">[9]IX!#REF!</definedName>
    <definedName name="_____________________k1" localSheetId="1" hidden="1">[9]IX!#REF!</definedName>
    <definedName name="_____________________k1" localSheetId="40" hidden="1">[10]IX!#REF!</definedName>
    <definedName name="_____________________k1" localSheetId="3" hidden="1">[9]IX!#REF!</definedName>
    <definedName name="_____________________k1" localSheetId="7" hidden="1">[9]IX!#REF!</definedName>
    <definedName name="_____________________k1" hidden="1">[9]IX!#REF!</definedName>
    <definedName name="_____________________K2" localSheetId="26" hidden="1">#REF!</definedName>
    <definedName name="_____________________K2" localSheetId="27" hidden="1">#REF!</definedName>
    <definedName name="_____________________K2" localSheetId="29" hidden="1">#REF!</definedName>
    <definedName name="_____________________K2" localSheetId="9" hidden="1">#REF!</definedName>
    <definedName name="_____________________K2" localSheetId="39" hidden="1">#REF!</definedName>
    <definedName name="_____________________K2" localSheetId="42" hidden="1">#REF!</definedName>
    <definedName name="_____________________K2" localSheetId="35" hidden="1">#REF!</definedName>
    <definedName name="_____________________K2" localSheetId="1" hidden="1">#REF!</definedName>
    <definedName name="_____________________K2" localSheetId="3" hidden="1">#REF!</definedName>
    <definedName name="_____________________K2" localSheetId="7" hidden="1">#REF!</definedName>
    <definedName name="_____________________K2" hidden="1">#REF!</definedName>
    <definedName name="_____________________KEY2" localSheetId="26" hidden="1">#REF!</definedName>
    <definedName name="_____________________KEY2" localSheetId="27" hidden="1">#REF!</definedName>
    <definedName name="_____________________KEY2" localSheetId="29" hidden="1">#REF!</definedName>
    <definedName name="_____________________KEY2" localSheetId="9" hidden="1">#REF!</definedName>
    <definedName name="_____________________KEY2" localSheetId="35" hidden="1">#REF!</definedName>
    <definedName name="_____________________KEY2" localSheetId="1" hidden="1">#REF!</definedName>
    <definedName name="_____________________KEY2" localSheetId="3" hidden="1">#REF!</definedName>
    <definedName name="_____________________KEY2" localSheetId="7" hidden="1">#REF!</definedName>
    <definedName name="_____________________KEY2" hidden="1">#REF!</definedName>
    <definedName name="____________________I86" localSheetId="29" hidden="1">#REF!</definedName>
    <definedName name="____________________I86" localSheetId="9" hidden="1">#REF!</definedName>
    <definedName name="____________________I86" localSheetId="35" hidden="1">#REF!</definedName>
    <definedName name="____________________I86" localSheetId="1" hidden="1">#REF!</definedName>
    <definedName name="____________________I86" localSheetId="3" hidden="1">#REF!</definedName>
    <definedName name="____________________I86" localSheetId="7" hidden="1">#REF!</definedName>
    <definedName name="____________________I86" hidden="1">#REF!</definedName>
    <definedName name="____________________k1" localSheetId="29" hidden="1">[6]IX!#REF!</definedName>
    <definedName name="____________________k1" localSheetId="9" hidden="1">[6]IX!#REF!</definedName>
    <definedName name="____________________k1" localSheetId="39" hidden="1">[12]IX!#REF!</definedName>
    <definedName name="____________________k1" localSheetId="41" hidden="1">[12]IX!#REF!</definedName>
    <definedName name="____________________k1" localSheetId="42" hidden="1">[12]IX!#REF!</definedName>
    <definedName name="____________________k1" localSheetId="35" hidden="1">[6]IX!#REF!</definedName>
    <definedName name="____________________k1" localSheetId="1" hidden="1">[6]IX!#REF!</definedName>
    <definedName name="____________________k1" localSheetId="40" hidden="1">[12]IX!#REF!</definedName>
    <definedName name="____________________k1" localSheetId="3" hidden="1">[6]IX!#REF!</definedName>
    <definedName name="____________________k1" localSheetId="7" hidden="1">[6]IX!#REF!</definedName>
    <definedName name="____________________k1" hidden="1">[6]IX!#REF!</definedName>
    <definedName name="____________________K2" localSheetId="26" hidden="1">#REF!</definedName>
    <definedName name="____________________K2" localSheetId="27" hidden="1">#REF!</definedName>
    <definedName name="____________________K2" localSheetId="29" hidden="1">#REF!</definedName>
    <definedName name="____________________K2" localSheetId="9" hidden="1">#REF!</definedName>
    <definedName name="____________________K2" localSheetId="39" hidden="1">#REF!</definedName>
    <definedName name="____________________K2" localSheetId="42" hidden="1">#REF!</definedName>
    <definedName name="____________________K2" localSheetId="35" hidden="1">#REF!</definedName>
    <definedName name="____________________K2" localSheetId="1" hidden="1">#REF!</definedName>
    <definedName name="____________________K2" localSheetId="3" hidden="1">#REF!</definedName>
    <definedName name="____________________K2" localSheetId="7" hidden="1">#REF!</definedName>
    <definedName name="____________________K2" hidden="1">#REF!</definedName>
    <definedName name="____________________KEY2" localSheetId="26" hidden="1">#REF!</definedName>
    <definedName name="____________________KEY2" localSheetId="27" hidden="1">#REF!</definedName>
    <definedName name="____________________KEY2" localSheetId="29" hidden="1">#REF!</definedName>
    <definedName name="____________________KEY2" localSheetId="9" hidden="1">#REF!</definedName>
    <definedName name="____________________KEY2" localSheetId="35" hidden="1">#REF!</definedName>
    <definedName name="____________________KEY2" localSheetId="1" hidden="1">#REF!</definedName>
    <definedName name="____________________KEY2" localSheetId="3" hidden="1">#REF!</definedName>
    <definedName name="____________________KEY2" localSheetId="7" hidden="1">#REF!</definedName>
    <definedName name="____________________KEY2" hidden="1">#REF!</definedName>
    <definedName name="___________________I86" localSheetId="26" hidden="1">#REF!</definedName>
    <definedName name="___________________I86" localSheetId="27" hidden="1">#REF!</definedName>
    <definedName name="___________________I86" localSheetId="29" hidden="1">#REF!</definedName>
    <definedName name="___________________I86" localSheetId="9" hidden="1">#REF!</definedName>
    <definedName name="___________________I86" localSheetId="35" hidden="1">#REF!</definedName>
    <definedName name="___________________I86" localSheetId="1" hidden="1">#REF!</definedName>
    <definedName name="___________________I86" localSheetId="3" hidden="1">#REF!</definedName>
    <definedName name="___________________I86" localSheetId="7" hidden="1">#REF!</definedName>
    <definedName name="___________________I86" hidden="1">#REF!</definedName>
    <definedName name="___________________k1" localSheetId="26" hidden="1">[13]IX!#REF!</definedName>
    <definedName name="___________________k1" localSheetId="27" hidden="1">[13]IX!#REF!</definedName>
    <definedName name="___________________k1" localSheetId="29" hidden="1">[13]IX!#REF!</definedName>
    <definedName name="___________________k1" localSheetId="9" hidden="1">[13]IX!#REF!</definedName>
    <definedName name="___________________k1" localSheetId="39" hidden="1">[12]IX!#REF!</definedName>
    <definedName name="___________________k1" localSheetId="41" hidden="1">[5]IX!#REF!</definedName>
    <definedName name="___________________k1" localSheetId="42" hidden="1">[12]IX!#REF!</definedName>
    <definedName name="___________________k1" localSheetId="35" hidden="1">[13]IX!#REF!</definedName>
    <definedName name="___________________k1" localSheetId="1" hidden="1">[7]IX!#REF!</definedName>
    <definedName name="___________________k1" localSheetId="40" hidden="1">[5]IX!#REF!</definedName>
    <definedName name="___________________k1" localSheetId="3" hidden="1">[9]IX!#REF!</definedName>
    <definedName name="___________________k1" localSheetId="7" hidden="1">[7]IX!#REF!</definedName>
    <definedName name="___________________k1" hidden="1">[13]IX!#REF!</definedName>
    <definedName name="___________________K2" localSheetId="26" hidden="1">#REF!</definedName>
    <definedName name="___________________K2" localSheetId="27" hidden="1">#REF!</definedName>
    <definedName name="___________________K2" localSheetId="29" hidden="1">#REF!</definedName>
    <definedName name="___________________K2" localSheetId="9" hidden="1">#REF!</definedName>
    <definedName name="___________________K2" localSheetId="39" hidden="1">#REF!</definedName>
    <definedName name="___________________K2" localSheetId="42" hidden="1">#REF!</definedName>
    <definedName name="___________________K2" localSheetId="35" hidden="1">#REF!</definedName>
    <definedName name="___________________K2" localSheetId="1" hidden="1">#REF!</definedName>
    <definedName name="___________________K2" localSheetId="3" hidden="1">#REF!</definedName>
    <definedName name="___________________K2" localSheetId="7" hidden="1">#REF!</definedName>
    <definedName name="___________________K2" hidden="1">#REF!</definedName>
    <definedName name="___________________KEY2" localSheetId="26" hidden="1">#REF!</definedName>
    <definedName name="___________________KEY2" localSheetId="27" hidden="1">#REF!</definedName>
    <definedName name="___________________KEY2" localSheetId="29" hidden="1">#REF!</definedName>
    <definedName name="___________________KEY2" localSheetId="9" hidden="1">#REF!</definedName>
    <definedName name="___________________KEY2" localSheetId="35" hidden="1">#REF!</definedName>
    <definedName name="___________________KEY2" localSheetId="1" hidden="1">#REF!</definedName>
    <definedName name="___________________KEY2" localSheetId="3" hidden="1">#REF!</definedName>
    <definedName name="___________________KEY2" localSheetId="7" hidden="1">#REF!</definedName>
    <definedName name="___________________KEY2" hidden="1">#REF!</definedName>
    <definedName name="__________________I86" localSheetId="26" hidden="1">#REF!</definedName>
    <definedName name="__________________I86" localSheetId="27" hidden="1">#REF!</definedName>
    <definedName name="__________________I86" localSheetId="29" hidden="1">#REF!</definedName>
    <definedName name="__________________I86" localSheetId="9" hidden="1">#REF!</definedName>
    <definedName name="__________________I86" localSheetId="35" hidden="1">#REF!</definedName>
    <definedName name="__________________I86" localSheetId="1" hidden="1">#REF!</definedName>
    <definedName name="__________________I86" localSheetId="3" hidden="1">#REF!</definedName>
    <definedName name="__________________I86" localSheetId="7" hidden="1">#REF!</definedName>
    <definedName name="__________________I86" hidden="1">#REF!</definedName>
    <definedName name="__________________k1" localSheetId="26" hidden="1">[13]IX!#REF!</definedName>
    <definedName name="__________________k1" localSheetId="27" hidden="1">[13]IX!#REF!</definedName>
    <definedName name="__________________k1" localSheetId="29" hidden="1">[13]IX!#REF!</definedName>
    <definedName name="__________________k1" localSheetId="9" hidden="1">[13]IX!#REF!</definedName>
    <definedName name="__________________k1" localSheetId="39" hidden="1">[14]IX!#REF!</definedName>
    <definedName name="__________________k1" localSheetId="41" hidden="1">[5]IX!#REF!</definedName>
    <definedName name="__________________k1" localSheetId="42" hidden="1">[14]IX!#REF!</definedName>
    <definedName name="__________________k1" localSheetId="35" hidden="1">[13]IX!#REF!</definedName>
    <definedName name="__________________k1" localSheetId="1" hidden="1">[15]IX!#REF!</definedName>
    <definedName name="__________________k1" localSheetId="40" hidden="1">[5]IX!#REF!</definedName>
    <definedName name="__________________k1" localSheetId="3" hidden="1">[9]IX!#REF!</definedName>
    <definedName name="__________________k1" localSheetId="7" hidden="1">[15]IX!#REF!</definedName>
    <definedName name="__________________k1" hidden="1">[13]IX!#REF!</definedName>
    <definedName name="__________________K2" localSheetId="26" hidden="1">#REF!</definedName>
    <definedName name="__________________K2" localSheetId="27" hidden="1">#REF!</definedName>
    <definedName name="__________________K2" localSheetId="29" hidden="1">#REF!</definedName>
    <definedName name="__________________K2" localSheetId="9" hidden="1">#REF!</definedName>
    <definedName name="__________________K2" localSheetId="39" hidden="1">#REF!</definedName>
    <definedName name="__________________K2" localSheetId="42" hidden="1">#REF!</definedName>
    <definedName name="__________________K2" localSheetId="35" hidden="1">#REF!</definedName>
    <definedName name="__________________K2" localSheetId="1" hidden="1">#REF!</definedName>
    <definedName name="__________________K2" localSheetId="3" hidden="1">#REF!</definedName>
    <definedName name="__________________K2" localSheetId="7" hidden="1">#REF!</definedName>
    <definedName name="__________________K2" hidden="1">#REF!</definedName>
    <definedName name="__________________KEY2" localSheetId="26" hidden="1">#REF!</definedName>
    <definedName name="__________________KEY2" localSheetId="27" hidden="1">#REF!</definedName>
    <definedName name="__________________KEY2" localSheetId="29" hidden="1">#REF!</definedName>
    <definedName name="__________________KEY2" localSheetId="9" hidden="1">#REF!</definedName>
    <definedName name="__________________KEY2" localSheetId="35" hidden="1">#REF!</definedName>
    <definedName name="__________________KEY2" localSheetId="1" hidden="1">#REF!</definedName>
    <definedName name="__________________KEY2" localSheetId="3" hidden="1">#REF!</definedName>
    <definedName name="__________________KEY2" localSheetId="7" hidden="1">#REF!</definedName>
    <definedName name="__________________KEY2" hidden="1">#REF!</definedName>
    <definedName name="_________________I86" localSheetId="26" hidden="1">#REF!</definedName>
    <definedName name="_________________I86" localSheetId="27" hidden="1">#REF!</definedName>
    <definedName name="_________________I86" localSheetId="29" hidden="1">#REF!</definedName>
    <definedName name="_________________I86" localSheetId="9" hidden="1">#REF!</definedName>
    <definedName name="_________________I86" localSheetId="35" hidden="1">#REF!</definedName>
    <definedName name="_________________I86" localSheetId="1" hidden="1">#REF!</definedName>
    <definedName name="_________________I86" localSheetId="3" hidden="1">#REF!</definedName>
    <definedName name="_________________I86" localSheetId="7" hidden="1">#REF!</definedName>
    <definedName name="_________________I86" hidden="1">#REF!</definedName>
    <definedName name="_________________k1" localSheetId="26" hidden="1">[13]IX!#REF!</definedName>
    <definedName name="_________________k1" localSheetId="27" hidden="1">[13]IX!#REF!</definedName>
    <definedName name="_________________k1" localSheetId="29" hidden="1">[13]IX!#REF!</definedName>
    <definedName name="_________________k1" localSheetId="9" hidden="1">[13]IX!#REF!</definedName>
    <definedName name="_________________k1" localSheetId="39" hidden="1">[14]IX!#REF!</definedName>
    <definedName name="_________________k1" localSheetId="41" hidden="1">[5]IX!#REF!</definedName>
    <definedName name="_________________k1" localSheetId="42" hidden="1">[14]IX!#REF!</definedName>
    <definedName name="_________________k1" localSheetId="35" hidden="1">[13]IX!#REF!</definedName>
    <definedName name="_________________k1" localSheetId="1" hidden="1">[15]IX!#REF!</definedName>
    <definedName name="_________________k1" localSheetId="40" hidden="1">[5]IX!#REF!</definedName>
    <definedName name="_________________k1" localSheetId="3" hidden="1">[9]IX!#REF!</definedName>
    <definedName name="_________________k1" localSheetId="7" hidden="1">[15]IX!#REF!</definedName>
    <definedName name="_________________k1" hidden="1">[13]IX!#REF!</definedName>
    <definedName name="_________________K2" localSheetId="26" hidden="1">#REF!</definedName>
    <definedName name="_________________K2" localSheetId="27" hidden="1">#REF!</definedName>
    <definedName name="_________________K2" localSheetId="29" hidden="1">#REF!</definedName>
    <definedName name="_________________K2" localSheetId="9" hidden="1">#REF!</definedName>
    <definedName name="_________________K2" localSheetId="39" hidden="1">#REF!</definedName>
    <definedName name="_________________K2" localSheetId="42" hidden="1">#REF!</definedName>
    <definedName name="_________________K2" localSheetId="35" hidden="1">#REF!</definedName>
    <definedName name="_________________K2" localSheetId="1" hidden="1">#REF!</definedName>
    <definedName name="_________________K2" localSheetId="3" hidden="1">#REF!</definedName>
    <definedName name="_________________K2" localSheetId="7" hidden="1">#REF!</definedName>
    <definedName name="_________________K2" hidden="1">#REF!</definedName>
    <definedName name="_________________KEY2" localSheetId="26" hidden="1">#REF!</definedName>
    <definedName name="_________________KEY2" localSheetId="27" hidden="1">#REF!</definedName>
    <definedName name="_________________KEY2" localSheetId="29" hidden="1">#REF!</definedName>
    <definedName name="_________________KEY2" localSheetId="9" hidden="1">#REF!</definedName>
    <definedName name="_________________KEY2" localSheetId="35" hidden="1">#REF!</definedName>
    <definedName name="_________________KEY2" localSheetId="1" hidden="1">#REF!</definedName>
    <definedName name="_________________KEY2" localSheetId="3" hidden="1">#REF!</definedName>
    <definedName name="_________________KEY2" localSheetId="7" hidden="1">#REF!</definedName>
    <definedName name="_________________KEY2" hidden="1">#REF!</definedName>
    <definedName name="________________d42002" hidden="1">{#N/A,#N/A,FALSE,"COMP96";#N/A,#N/A,FALSE,"PROM96"}</definedName>
    <definedName name="________________I86" localSheetId="26" hidden="1">#REF!</definedName>
    <definedName name="________________I86" localSheetId="27" hidden="1">#REF!</definedName>
    <definedName name="________________I86" localSheetId="29" hidden="1">#REF!</definedName>
    <definedName name="________________I86" localSheetId="9" hidden="1">#REF!</definedName>
    <definedName name="________________I86" localSheetId="35" hidden="1">#REF!</definedName>
    <definedName name="________________I86" localSheetId="1" hidden="1">#REF!</definedName>
    <definedName name="________________I86" localSheetId="3" hidden="1">#REF!</definedName>
    <definedName name="________________I86" localSheetId="7" hidden="1">#REF!</definedName>
    <definedName name="________________I86" hidden="1">#REF!</definedName>
    <definedName name="________________k1" localSheetId="26" hidden="1">[13]IX!#REF!</definedName>
    <definedName name="________________k1" localSheetId="27" hidden="1">[13]IX!#REF!</definedName>
    <definedName name="________________k1" localSheetId="29" hidden="1">[13]IX!#REF!</definedName>
    <definedName name="________________k1" localSheetId="9" hidden="1">[13]IX!#REF!</definedName>
    <definedName name="________________k1" localSheetId="39" hidden="1">[5]IX!#REF!</definedName>
    <definedName name="________________k1" localSheetId="41" hidden="1">[8]IX!#REF!</definedName>
    <definedName name="________________k1" localSheetId="42" hidden="1">[5]IX!#REF!</definedName>
    <definedName name="________________k1" localSheetId="35" hidden="1">[13]IX!#REF!</definedName>
    <definedName name="________________k1" localSheetId="1" hidden="1">[8]IX!#REF!</definedName>
    <definedName name="________________k1" localSheetId="40" hidden="1">[8]IX!#REF!</definedName>
    <definedName name="________________k1" localSheetId="3" hidden="1">[8]IX!#REF!</definedName>
    <definedName name="________________k1" localSheetId="7" hidden="1">[8]IX!#REF!</definedName>
    <definedName name="________________k1" hidden="1">[13]IX!#REF!</definedName>
    <definedName name="________________K2" localSheetId="26" hidden="1">#REF!</definedName>
    <definedName name="________________K2" localSheetId="27" hidden="1">#REF!</definedName>
    <definedName name="________________K2" localSheetId="29" hidden="1">#REF!</definedName>
    <definedName name="________________K2" localSheetId="9" hidden="1">#REF!</definedName>
    <definedName name="________________K2" localSheetId="39" hidden="1">#REF!</definedName>
    <definedName name="________________K2" localSheetId="42" hidden="1">#REF!</definedName>
    <definedName name="________________K2" localSheetId="35" hidden="1">#REF!</definedName>
    <definedName name="________________K2" localSheetId="1" hidden="1">#REF!</definedName>
    <definedName name="________________K2" localSheetId="3" hidden="1">#REF!</definedName>
    <definedName name="________________K2" localSheetId="7" hidden="1">#REF!</definedName>
    <definedName name="________________K2" hidden="1">#REF!</definedName>
    <definedName name="________________KEY2" localSheetId="26" hidden="1">#REF!</definedName>
    <definedName name="________________KEY2" localSheetId="27" hidden="1">#REF!</definedName>
    <definedName name="________________KEY2" localSheetId="29" hidden="1">#REF!</definedName>
    <definedName name="________________KEY2" localSheetId="9" hidden="1">#REF!</definedName>
    <definedName name="________________KEY2" localSheetId="35" hidden="1">#REF!</definedName>
    <definedName name="________________KEY2" localSheetId="1" hidden="1">#REF!</definedName>
    <definedName name="________________KEY2" localSheetId="3" hidden="1">#REF!</definedName>
    <definedName name="________________KEY2" localSheetId="7" hidden="1">#REF!</definedName>
    <definedName name="________________KEY2" hidden="1">#REF!</definedName>
    <definedName name="_______________d42002" hidden="1">{#N/A,#N/A,FALSE,"COMP96";#N/A,#N/A,FALSE,"PROM96"}</definedName>
    <definedName name="_______________I86" localSheetId="26" hidden="1">#REF!</definedName>
    <definedName name="_______________I86" localSheetId="27" hidden="1">#REF!</definedName>
    <definedName name="_______________I86" localSheetId="29" hidden="1">#REF!</definedName>
    <definedName name="_______________I86" localSheetId="9" hidden="1">#REF!</definedName>
    <definedName name="_______________I86" localSheetId="35" hidden="1">#REF!</definedName>
    <definedName name="_______________I86" localSheetId="1" hidden="1">#REF!</definedName>
    <definedName name="_______________I86" localSheetId="3" hidden="1">#REF!</definedName>
    <definedName name="_______________I86" localSheetId="7" hidden="1">#REF!</definedName>
    <definedName name="_______________I86" hidden="1">#REF!</definedName>
    <definedName name="_______________k1" localSheetId="26" hidden="1">[16]IX!#REF!</definedName>
    <definedName name="_______________k1" localSheetId="27" hidden="1">[16]IX!#REF!</definedName>
    <definedName name="_______________k1" localSheetId="29" hidden="1">[16]IX!#REF!</definedName>
    <definedName name="_______________k1" localSheetId="9" hidden="1">[16]IX!#REF!</definedName>
    <definedName name="_______________k1" localSheetId="39" hidden="1">[17]IX!#REF!</definedName>
    <definedName name="_______________k1" localSheetId="41" hidden="1">[18]IX!#REF!</definedName>
    <definedName name="_______________k1" localSheetId="42" hidden="1">[17]IX!#REF!</definedName>
    <definedName name="_______________k1" localSheetId="35" hidden="1">[16]IX!#REF!</definedName>
    <definedName name="_______________k1" localSheetId="1" hidden="1">[19]IX!#REF!</definedName>
    <definedName name="_______________k1" localSheetId="40" hidden="1">[18]IX!#REF!</definedName>
    <definedName name="_______________k1" localSheetId="3" hidden="1">[20]IX!#REF!</definedName>
    <definedName name="_______________k1" localSheetId="7" hidden="1">[19]IX!#REF!</definedName>
    <definedName name="_______________k1" hidden="1">[16]IX!#REF!</definedName>
    <definedName name="_______________K2" localSheetId="26" hidden="1">#REF!</definedName>
    <definedName name="_______________K2" localSheetId="27" hidden="1">#REF!</definedName>
    <definedName name="_______________K2" localSheetId="29" hidden="1">#REF!</definedName>
    <definedName name="_______________K2" localSheetId="9" hidden="1">#REF!</definedName>
    <definedName name="_______________K2" localSheetId="39" hidden="1">#REF!</definedName>
    <definedName name="_______________K2" localSheetId="42" hidden="1">#REF!</definedName>
    <definedName name="_______________K2" localSheetId="35" hidden="1">#REF!</definedName>
    <definedName name="_______________K2" localSheetId="1" hidden="1">#REF!</definedName>
    <definedName name="_______________K2" localSheetId="3" hidden="1">#REF!</definedName>
    <definedName name="_______________K2" localSheetId="7" hidden="1">#REF!</definedName>
    <definedName name="_______________K2" hidden="1">#REF!</definedName>
    <definedName name="_______________KEY2" localSheetId="26" hidden="1">#REF!</definedName>
    <definedName name="_______________KEY2" localSheetId="27" hidden="1">#REF!</definedName>
    <definedName name="_______________KEY2" localSheetId="29" hidden="1">#REF!</definedName>
    <definedName name="_______________KEY2" localSheetId="9" hidden="1">#REF!</definedName>
    <definedName name="_______________KEY2" localSheetId="35" hidden="1">#REF!</definedName>
    <definedName name="_______________KEY2" localSheetId="1" hidden="1">#REF!</definedName>
    <definedName name="_______________KEY2" localSheetId="3" hidden="1">#REF!</definedName>
    <definedName name="_______________KEY2" localSheetId="7" hidden="1">#REF!</definedName>
    <definedName name="_______________KEY2" hidden="1">#REF!</definedName>
    <definedName name="_______________xlfn.BAHTTEXT" hidden="1">#NAME?</definedName>
    <definedName name="______________d42002" hidden="1">{#N/A,#N/A,FALSE,"COMP96";#N/A,#N/A,FALSE,"PROM96"}</definedName>
    <definedName name="______________I86" localSheetId="26" hidden="1">#REF!</definedName>
    <definedName name="______________I86" localSheetId="27" hidden="1">#REF!</definedName>
    <definedName name="______________I86" localSheetId="29" hidden="1">#REF!</definedName>
    <definedName name="______________I86" localSheetId="9" hidden="1">#REF!</definedName>
    <definedName name="______________I86" localSheetId="35" hidden="1">#REF!</definedName>
    <definedName name="______________I86" localSheetId="1" hidden="1">#REF!</definedName>
    <definedName name="______________I86" localSheetId="3" hidden="1">#REF!</definedName>
    <definedName name="______________I86" localSheetId="7" hidden="1">#REF!</definedName>
    <definedName name="______________I86" hidden="1">#REF!</definedName>
    <definedName name="______________k1" localSheetId="26" hidden="1">[16]IX!#REF!</definedName>
    <definedName name="______________k1" localSheetId="27" hidden="1">[16]IX!#REF!</definedName>
    <definedName name="______________k1" localSheetId="29" hidden="1">[16]IX!#REF!</definedName>
    <definedName name="______________k1" localSheetId="9" hidden="1">[16]IX!#REF!</definedName>
    <definedName name="______________k1" localSheetId="39" hidden="1">[12]IX!#REF!</definedName>
    <definedName name="______________k1" localSheetId="41" hidden="1">[18]IX!#REF!</definedName>
    <definedName name="______________k1" localSheetId="42" hidden="1">[12]IX!#REF!</definedName>
    <definedName name="______________k1" localSheetId="35" hidden="1">[16]IX!#REF!</definedName>
    <definedName name="______________k1" localSheetId="1" hidden="1">[7]IX!#REF!</definedName>
    <definedName name="______________k1" localSheetId="40" hidden="1">[18]IX!#REF!</definedName>
    <definedName name="______________k1" localSheetId="3" hidden="1">[20]IX!#REF!</definedName>
    <definedName name="______________k1" localSheetId="7" hidden="1">[7]IX!#REF!</definedName>
    <definedName name="______________k1" hidden="1">[16]IX!#REF!</definedName>
    <definedName name="______________K2" localSheetId="26" hidden="1">#REF!</definedName>
    <definedName name="______________K2" localSheetId="27" hidden="1">#REF!</definedName>
    <definedName name="______________K2" localSheetId="29" hidden="1">#REF!</definedName>
    <definedName name="______________K2" localSheetId="9" hidden="1">#REF!</definedName>
    <definedName name="______________K2" localSheetId="39" hidden="1">#REF!</definedName>
    <definedName name="______________K2" localSheetId="42" hidden="1">#REF!</definedName>
    <definedName name="______________K2" localSheetId="35" hidden="1">#REF!</definedName>
    <definedName name="______________K2" localSheetId="1" hidden="1">#REF!</definedName>
    <definedName name="______________K2" localSheetId="3" hidden="1">#REF!</definedName>
    <definedName name="______________K2" localSheetId="7" hidden="1">#REF!</definedName>
    <definedName name="______________K2" hidden="1">#REF!</definedName>
    <definedName name="______________KEY2" localSheetId="26" hidden="1">#REF!</definedName>
    <definedName name="______________KEY2" localSheetId="27" hidden="1">#REF!</definedName>
    <definedName name="______________KEY2" localSheetId="29" hidden="1">#REF!</definedName>
    <definedName name="______________KEY2" localSheetId="9" hidden="1">#REF!</definedName>
    <definedName name="______________KEY2" localSheetId="39" hidden="1">#REF!</definedName>
    <definedName name="______________KEY2" localSheetId="41" hidden="1">#REF!</definedName>
    <definedName name="______________KEY2" localSheetId="42" hidden="1">#REF!</definedName>
    <definedName name="______________KEY2" localSheetId="35" hidden="1">#REF!</definedName>
    <definedName name="______________KEY2" localSheetId="1" hidden="1">#REF!</definedName>
    <definedName name="______________KEY2" localSheetId="40" hidden="1">#REF!</definedName>
    <definedName name="______________KEY2" localSheetId="3" hidden="1">#REF!</definedName>
    <definedName name="______________KEY2" localSheetId="7" hidden="1">#REF!</definedName>
    <definedName name="______________KEY2" hidden="1">#REF!</definedName>
    <definedName name="______________xlfn.BAHTTEXT" hidden="1">#NAME?</definedName>
    <definedName name="_____________d42002" hidden="1">{#N/A,#N/A,FALSE,"COMP96";#N/A,#N/A,FALSE,"PROM96"}</definedName>
    <definedName name="_____________I86" localSheetId="26" hidden="1">#REF!</definedName>
    <definedName name="_____________I86" localSheetId="27" hidden="1">#REF!</definedName>
    <definedName name="_____________I86" localSheetId="29" hidden="1">#REF!</definedName>
    <definedName name="_____________I86" localSheetId="9" hidden="1">#REF!</definedName>
    <definedName name="_____________I86" localSheetId="35" hidden="1">#REF!</definedName>
    <definedName name="_____________I86" localSheetId="1" hidden="1">#REF!</definedName>
    <definedName name="_____________I86" localSheetId="3" hidden="1">#REF!</definedName>
    <definedName name="_____________I86" localSheetId="7" hidden="1">#REF!</definedName>
    <definedName name="_____________I86" hidden="1">#REF!</definedName>
    <definedName name="_____________k1" localSheetId="26" hidden="1">[16]IX!#REF!</definedName>
    <definedName name="_____________k1" localSheetId="27" hidden="1">[16]IX!#REF!</definedName>
    <definedName name="_____________k1" localSheetId="29" hidden="1">[16]IX!#REF!</definedName>
    <definedName name="_____________k1" localSheetId="9" hidden="1">[16]IX!#REF!</definedName>
    <definedName name="_____________k1" localSheetId="39" hidden="1">[12]IX!#REF!</definedName>
    <definedName name="_____________k1" localSheetId="41" hidden="1">[18]IX!#REF!</definedName>
    <definedName name="_____________k1" localSheetId="42" hidden="1">[12]IX!#REF!</definedName>
    <definedName name="_____________k1" localSheetId="35" hidden="1">[16]IX!#REF!</definedName>
    <definedName name="_____________k1" localSheetId="1" hidden="1">[7]IX!#REF!</definedName>
    <definedName name="_____________k1" localSheetId="40" hidden="1">[18]IX!#REF!</definedName>
    <definedName name="_____________k1" localSheetId="3" hidden="1">[20]IX!#REF!</definedName>
    <definedName name="_____________k1" localSheetId="7" hidden="1">[7]IX!#REF!</definedName>
    <definedName name="_____________k1" hidden="1">[16]IX!#REF!</definedName>
    <definedName name="_____________K2" localSheetId="26" hidden="1">#REF!</definedName>
    <definedName name="_____________K2" localSheetId="27" hidden="1">#REF!</definedName>
    <definedName name="_____________K2" localSheetId="29" hidden="1">#REF!</definedName>
    <definedName name="_____________K2" localSheetId="9" hidden="1">#REF!</definedName>
    <definedName name="_____________K2" localSheetId="39" hidden="1">#REF!</definedName>
    <definedName name="_____________K2" localSheetId="42" hidden="1">#REF!</definedName>
    <definedName name="_____________K2" localSheetId="35" hidden="1">#REF!</definedName>
    <definedName name="_____________K2" localSheetId="1" hidden="1">#REF!</definedName>
    <definedName name="_____________K2" localSheetId="3" hidden="1">#REF!</definedName>
    <definedName name="_____________K2" localSheetId="7" hidden="1">#REF!</definedName>
    <definedName name="_____________K2" hidden="1">#REF!</definedName>
    <definedName name="_____________KEY2" localSheetId="26" hidden="1">#REF!</definedName>
    <definedName name="_____________KEY2" localSheetId="27" hidden="1">#REF!</definedName>
    <definedName name="_____________KEY2" localSheetId="29" hidden="1">#REF!</definedName>
    <definedName name="_____________KEY2" localSheetId="9" hidden="1">#REF!</definedName>
    <definedName name="_____________KEY2" localSheetId="39" hidden="1">#REF!</definedName>
    <definedName name="_____________KEY2" localSheetId="41" hidden="1">#REF!</definedName>
    <definedName name="_____________KEY2" localSheetId="42" hidden="1">#REF!</definedName>
    <definedName name="_____________KEY2" localSheetId="35" hidden="1">#REF!</definedName>
    <definedName name="_____________KEY2" localSheetId="1" hidden="1">#REF!</definedName>
    <definedName name="_____________KEY2" localSheetId="40" hidden="1">#REF!</definedName>
    <definedName name="_____________KEY2" localSheetId="3" hidden="1">#REF!</definedName>
    <definedName name="_____________KEY2" localSheetId="7" hidden="1">#REF!</definedName>
    <definedName name="_____________KEY2" hidden="1">#REF!</definedName>
    <definedName name="_____________xlfn.BAHTTEXT" hidden="1">#NAME?</definedName>
    <definedName name="____________d42002" localSheetId="12" hidden="1">{#N/A,#N/A,FALSE,"COMP96";#N/A,#N/A,FALSE,"PROM96"}</definedName>
    <definedName name="____________d42002" localSheetId="39" hidden="1">{#N/A,#N/A,FALSE,"COMP96";#N/A,#N/A,FALSE,"PROM96"}</definedName>
    <definedName name="____________d42002" localSheetId="41" hidden="1">{#N/A,#N/A,FALSE,"COMP96";#N/A,#N/A,FALSE,"PROM96"}</definedName>
    <definedName name="____________d42002" localSheetId="42" hidden="1">{#N/A,#N/A,FALSE,"COMP96";#N/A,#N/A,FALSE,"PROM96"}</definedName>
    <definedName name="____________d42002" localSheetId="40" hidden="1">{#N/A,#N/A,FALSE,"COMP96";#N/A,#N/A,FALSE,"PROM96"}</definedName>
    <definedName name="____________d42002" localSheetId="3" hidden="1">{#N/A,#N/A,FALSE,"COMP96";#N/A,#N/A,FALSE,"PROM96"}</definedName>
    <definedName name="____________d42002" localSheetId="7" hidden="1">{#N/A,#N/A,FALSE,"COMP96";#N/A,#N/A,FALSE,"PROM96"}</definedName>
    <definedName name="____________d42002" hidden="1">{#N/A,#N/A,FALSE,"COMP96";#N/A,#N/A,FALSE,"PROM96"}</definedName>
    <definedName name="____________I86" localSheetId="26" hidden="1">#REF!</definedName>
    <definedName name="____________I86" localSheetId="27" hidden="1">#REF!</definedName>
    <definedName name="____________I86" localSheetId="29" hidden="1">#REF!</definedName>
    <definedName name="____________I86" localSheetId="9" hidden="1">#REF!</definedName>
    <definedName name="____________I86" localSheetId="35" hidden="1">#REF!</definedName>
    <definedName name="____________I86" localSheetId="1" hidden="1">#REF!</definedName>
    <definedName name="____________I86" localSheetId="3" hidden="1">#REF!</definedName>
    <definedName name="____________I86" localSheetId="7" hidden="1">#REF!</definedName>
    <definedName name="____________I86" hidden="1">#REF!</definedName>
    <definedName name="____________k1" localSheetId="26" hidden="1">[16]IX!#REF!</definedName>
    <definedName name="____________k1" localSheetId="27" hidden="1">[16]IX!#REF!</definedName>
    <definedName name="____________k1" localSheetId="29" hidden="1">[16]IX!#REF!</definedName>
    <definedName name="____________k1" localSheetId="9" hidden="1">[16]IX!#REF!</definedName>
    <definedName name="____________k1" localSheetId="39" hidden="1">[12]IX!#REF!</definedName>
    <definedName name="____________k1" localSheetId="41" hidden="1">[18]IX!#REF!</definedName>
    <definedName name="____________k1" localSheetId="42" hidden="1">[12]IX!#REF!</definedName>
    <definedName name="____________k1" localSheetId="35" hidden="1">[16]IX!#REF!</definedName>
    <definedName name="____________k1" localSheetId="1" hidden="1">[7]IX!#REF!</definedName>
    <definedName name="____________k1" localSheetId="40" hidden="1">[18]IX!#REF!</definedName>
    <definedName name="____________k1" localSheetId="3" hidden="1">[20]IX!#REF!</definedName>
    <definedName name="____________k1" localSheetId="7" hidden="1">[7]IX!#REF!</definedName>
    <definedName name="____________k1" hidden="1">[16]IX!#REF!</definedName>
    <definedName name="____________K2" localSheetId="26" hidden="1">#REF!</definedName>
    <definedName name="____________K2" localSheetId="27" hidden="1">#REF!</definedName>
    <definedName name="____________K2" localSheetId="29" hidden="1">#REF!</definedName>
    <definedName name="____________K2" localSheetId="9" hidden="1">#REF!</definedName>
    <definedName name="____________K2" localSheetId="39" hidden="1">#REF!</definedName>
    <definedName name="____________K2" localSheetId="42" hidden="1">#REF!</definedName>
    <definedName name="____________K2" localSheetId="35" hidden="1">#REF!</definedName>
    <definedName name="____________K2" localSheetId="1" hidden="1">#REF!</definedName>
    <definedName name="____________K2" localSheetId="3" hidden="1">#REF!</definedName>
    <definedName name="____________K2" localSheetId="7" hidden="1">#REF!</definedName>
    <definedName name="____________K2" hidden="1">#REF!</definedName>
    <definedName name="____________KEY2" localSheetId="26" hidden="1">#REF!</definedName>
    <definedName name="____________KEY2" localSheetId="27" hidden="1">#REF!</definedName>
    <definedName name="____________KEY2" localSheetId="29" hidden="1">#REF!</definedName>
    <definedName name="____________KEY2" localSheetId="9" hidden="1">#REF!</definedName>
    <definedName name="____________KEY2" localSheetId="35" hidden="1">#REF!</definedName>
    <definedName name="____________KEY2" localSheetId="1" hidden="1">#REF!</definedName>
    <definedName name="____________KEY2" localSheetId="3" hidden="1">#REF!</definedName>
    <definedName name="____________KEY2" localSheetId="7" hidden="1">#REF!</definedName>
    <definedName name="____________KEY2" hidden="1">#REF!</definedName>
    <definedName name="____________xlfn.BAHTTEXT" hidden="1">#NAME?</definedName>
    <definedName name="___________d42002" localSheetId="12" hidden="1">{#N/A,#N/A,FALSE,"COMP96";#N/A,#N/A,FALSE,"PROM96"}</definedName>
    <definedName name="___________d42002" localSheetId="39" hidden="1">{#N/A,#N/A,FALSE,"COMP96";#N/A,#N/A,FALSE,"PROM96"}</definedName>
    <definedName name="___________d42002" localSheetId="41" hidden="1">{#N/A,#N/A,FALSE,"COMP96";#N/A,#N/A,FALSE,"PROM96"}</definedName>
    <definedName name="___________d42002" localSheetId="42" hidden="1">{#N/A,#N/A,FALSE,"COMP96";#N/A,#N/A,FALSE,"PROM96"}</definedName>
    <definedName name="___________d42002" localSheetId="40" hidden="1">{#N/A,#N/A,FALSE,"COMP96";#N/A,#N/A,FALSE,"PROM96"}</definedName>
    <definedName name="___________d42002" localSheetId="3" hidden="1">{#N/A,#N/A,FALSE,"COMP96";#N/A,#N/A,FALSE,"PROM96"}</definedName>
    <definedName name="___________d42002" localSheetId="7" hidden="1">{#N/A,#N/A,FALSE,"COMP96";#N/A,#N/A,FALSE,"PROM96"}</definedName>
    <definedName name="___________d42002" hidden="1">{#N/A,#N/A,FALSE,"COMP96";#N/A,#N/A,FALSE,"PROM96"}</definedName>
    <definedName name="___________I86" localSheetId="26" hidden="1">#REF!</definedName>
    <definedName name="___________I86" localSheetId="27" hidden="1">#REF!</definedName>
    <definedName name="___________I86" localSheetId="29" hidden="1">#REF!</definedName>
    <definedName name="___________I86" localSheetId="9" hidden="1">#REF!</definedName>
    <definedName name="___________I86" localSheetId="35" hidden="1">#REF!</definedName>
    <definedName name="___________I86" localSheetId="1" hidden="1">#REF!</definedName>
    <definedName name="___________I86" localSheetId="3" hidden="1">#REF!</definedName>
    <definedName name="___________I86" localSheetId="7" hidden="1">#REF!</definedName>
    <definedName name="___________I86" hidden="1">#REF!</definedName>
    <definedName name="___________k1" localSheetId="26" hidden="1">[16]IX!#REF!</definedName>
    <definedName name="___________k1" localSheetId="27" hidden="1">[16]IX!#REF!</definedName>
    <definedName name="___________k1" localSheetId="29" hidden="1">[16]IX!#REF!</definedName>
    <definedName name="___________k1" localSheetId="9" hidden="1">[16]IX!#REF!</definedName>
    <definedName name="___________k1" localSheetId="39" hidden="1">[12]IX!#REF!</definedName>
    <definedName name="___________k1" localSheetId="41" hidden="1">[18]IX!#REF!</definedName>
    <definedName name="___________k1" localSheetId="42" hidden="1">[12]IX!#REF!</definedName>
    <definedName name="___________k1" localSheetId="35" hidden="1">[16]IX!#REF!</definedName>
    <definedName name="___________k1" localSheetId="1" hidden="1">[7]IX!#REF!</definedName>
    <definedName name="___________k1" localSheetId="40" hidden="1">[18]IX!#REF!</definedName>
    <definedName name="___________k1" localSheetId="3" hidden="1">[20]IX!#REF!</definedName>
    <definedName name="___________k1" localSheetId="7" hidden="1">[7]IX!#REF!</definedName>
    <definedName name="___________k1" hidden="1">[16]IX!#REF!</definedName>
    <definedName name="___________K2" localSheetId="26" hidden="1">#REF!</definedName>
    <definedName name="___________K2" localSheetId="27" hidden="1">#REF!</definedName>
    <definedName name="___________K2" localSheetId="29" hidden="1">#REF!</definedName>
    <definedName name="___________K2" localSheetId="9" hidden="1">#REF!</definedName>
    <definedName name="___________K2" localSheetId="39" hidden="1">#REF!</definedName>
    <definedName name="___________K2" localSheetId="42" hidden="1">#REF!</definedName>
    <definedName name="___________K2" localSheetId="35" hidden="1">#REF!</definedName>
    <definedName name="___________K2" localSheetId="1" hidden="1">#REF!</definedName>
    <definedName name="___________K2" localSheetId="3" hidden="1">#REF!</definedName>
    <definedName name="___________K2" localSheetId="7" hidden="1">#REF!</definedName>
    <definedName name="___________K2" hidden="1">#REF!</definedName>
    <definedName name="___________KEY2" localSheetId="26" hidden="1">#REF!</definedName>
    <definedName name="___________KEY2" localSheetId="27" hidden="1">#REF!</definedName>
    <definedName name="___________KEY2" localSheetId="29" hidden="1">#REF!</definedName>
    <definedName name="___________KEY2" localSheetId="9" hidden="1">#REF!</definedName>
    <definedName name="___________KEY2" localSheetId="39" hidden="1">#REF!</definedName>
    <definedName name="___________KEY2" localSheetId="41" hidden="1">#REF!</definedName>
    <definedName name="___________KEY2" localSheetId="42" hidden="1">#REF!</definedName>
    <definedName name="___________KEY2" localSheetId="35" hidden="1">#REF!</definedName>
    <definedName name="___________KEY2" localSheetId="1" hidden="1">#REF!</definedName>
    <definedName name="___________KEY2" localSheetId="40" hidden="1">#REF!</definedName>
    <definedName name="___________KEY2" localSheetId="3" hidden="1">#REF!</definedName>
    <definedName name="___________KEY2" localSheetId="7" hidden="1">#REF!</definedName>
    <definedName name="___________KEY2" hidden="1">#REF!</definedName>
    <definedName name="___________xlfn.BAHTTEXT" hidden="1">#NAME?</definedName>
    <definedName name="__________d42002" localSheetId="12" hidden="1">{#N/A,#N/A,FALSE,"COMP96";#N/A,#N/A,FALSE,"PROM96"}</definedName>
    <definedName name="__________d42002" localSheetId="39" hidden="1">{#N/A,#N/A,FALSE,"COMP96";#N/A,#N/A,FALSE,"PROM96"}</definedName>
    <definedName name="__________d42002" localSheetId="41" hidden="1">{#N/A,#N/A,FALSE,"COMP96";#N/A,#N/A,FALSE,"PROM96"}</definedName>
    <definedName name="__________d42002" localSheetId="42" hidden="1">{#N/A,#N/A,FALSE,"COMP96";#N/A,#N/A,FALSE,"PROM96"}</definedName>
    <definedName name="__________d42002" localSheetId="40" hidden="1">{#N/A,#N/A,FALSE,"COMP96";#N/A,#N/A,FALSE,"PROM96"}</definedName>
    <definedName name="__________d42002" localSheetId="3" hidden="1">{#N/A,#N/A,FALSE,"COMP96";#N/A,#N/A,FALSE,"PROM96"}</definedName>
    <definedName name="__________d42002" localSheetId="7" hidden="1">{#N/A,#N/A,FALSE,"COMP96";#N/A,#N/A,FALSE,"PROM96"}</definedName>
    <definedName name="__________d42002" hidden="1">{#N/A,#N/A,FALSE,"COMP96";#N/A,#N/A,FALSE,"PROM96"}</definedName>
    <definedName name="__________I86" localSheetId="26" hidden="1">#REF!</definedName>
    <definedName name="__________I86" localSheetId="27" hidden="1">#REF!</definedName>
    <definedName name="__________I86" localSheetId="29" hidden="1">#REF!</definedName>
    <definedName name="__________I86" localSheetId="9" hidden="1">#REF!</definedName>
    <definedName name="__________I86" localSheetId="35" hidden="1">#REF!</definedName>
    <definedName name="__________I86" localSheetId="1" hidden="1">#REF!</definedName>
    <definedName name="__________I86" localSheetId="3" hidden="1">#REF!</definedName>
    <definedName name="__________I86" localSheetId="7" hidden="1">#REF!</definedName>
    <definedName name="__________I86" hidden="1">#REF!</definedName>
    <definedName name="__________k1" localSheetId="26" hidden="1">[16]IX!#REF!</definedName>
    <definedName name="__________k1" localSheetId="27" hidden="1">[16]IX!#REF!</definedName>
    <definedName name="__________k1" localSheetId="29" hidden="1">[16]IX!#REF!</definedName>
    <definedName name="__________k1" localSheetId="9" hidden="1">[16]IX!#REF!</definedName>
    <definedName name="__________k1" localSheetId="39" hidden="1">[12]IX!#REF!</definedName>
    <definedName name="__________k1" localSheetId="41" hidden="1">[18]IX!#REF!</definedName>
    <definedName name="__________k1" localSheetId="42" hidden="1">[12]IX!#REF!</definedName>
    <definedName name="__________k1" localSheetId="35" hidden="1">[16]IX!#REF!</definedName>
    <definedName name="__________k1" localSheetId="1" hidden="1">[7]IX!#REF!</definedName>
    <definedName name="__________k1" localSheetId="40" hidden="1">[18]IX!#REF!</definedName>
    <definedName name="__________k1" localSheetId="3" hidden="1">[20]IX!#REF!</definedName>
    <definedName name="__________k1" localSheetId="7" hidden="1">[7]IX!#REF!</definedName>
    <definedName name="__________k1" hidden="1">[16]IX!#REF!</definedName>
    <definedName name="__________K2" localSheetId="26" hidden="1">#REF!</definedName>
    <definedName name="__________K2" localSheetId="27" hidden="1">#REF!</definedName>
    <definedName name="__________K2" localSheetId="29" hidden="1">#REF!</definedName>
    <definedName name="__________K2" localSheetId="9" hidden="1">#REF!</definedName>
    <definedName name="__________K2" localSheetId="39" hidden="1">#REF!</definedName>
    <definedName name="__________K2" localSheetId="42" hidden="1">#REF!</definedName>
    <definedName name="__________K2" localSheetId="35" hidden="1">#REF!</definedName>
    <definedName name="__________K2" localSheetId="1" hidden="1">#REF!</definedName>
    <definedName name="__________K2" localSheetId="3" hidden="1">#REF!</definedName>
    <definedName name="__________K2" localSheetId="7" hidden="1">#REF!</definedName>
    <definedName name="__________K2" hidden="1">#REF!</definedName>
    <definedName name="__________KEY2" localSheetId="26" hidden="1">#REF!</definedName>
    <definedName name="__________KEY2" localSheetId="27" hidden="1">#REF!</definedName>
    <definedName name="__________KEY2" localSheetId="29" hidden="1">#REF!</definedName>
    <definedName name="__________KEY2" localSheetId="9" hidden="1">#REF!</definedName>
    <definedName name="__________KEY2" localSheetId="35" hidden="1">#REF!</definedName>
    <definedName name="__________KEY2" localSheetId="1" hidden="1">#REF!</definedName>
    <definedName name="__________KEY2" localSheetId="3" hidden="1">#REF!</definedName>
    <definedName name="__________KEY2" localSheetId="7" hidden="1">#REF!</definedName>
    <definedName name="__________KEY2" hidden="1">#REF!</definedName>
    <definedName name="__________key3" localSheetId="35" hidden="1">#REF!</definedName>
    <definedName name="__________key3" hidden="1">#REF!</definedName>
    <definedName name="__________x1" localSheetId="12" hidden="1">{#N/A,#N/A,FALSE,"Bank Rec Cover Sheet";#N/A,#N/A,FALSE,"Bank Rec Details"}</definedName>
    <definedName name="__________x1" localSheetId="39" hidden="1">{#N/A,#N/A,FALSE,"Bank Rec Cover Sheet";#N/A,#N/A,FALSE,"Bank Rec Details"}</definedName>
    <definedName name="__________x1" localSheetId="41" hidden="1">{#N/A,#N/A,FALSE,"Bank Rec Cover Sheet";#N/A,#N/A,FALSE,"Bank Rec Details"}</definedName>
    <definedName name="__________x1" localSheetId="42" hidden="1">{#N/A,#N/A,FALSE,"Bank Rec Cover Sheet";#N/A,#N/A,FALSE,"Bank Rec Details"}</definedName>
    <definedName name="__________x1" localSheetId="40" hidden="1">{#N/A,#N/A,FALSE,"Bank Rec Cover Sheet";#N/A,#N/A,FALSE,"Bank Rec Details"}</definedName>
    <definedName name="__________x1" localSheetId="3" hidden="1">{#N/A,#N/A,FALSE,"Bank Rec Cover Sheet";#N/A,#N/A,FALSE,"Bank Rec Details"}</definedName>
    <definedName name="__________x1" localSheetId="7" hidden="1">{#N/A,#N/A,FALSE,"Bank Rec Cover Sheet";#N/A,#N/A,FALSE,"Bank Rec Details"}</definedName>
    <definedName name="__________x1" hidden="1">{#N/A,#N/A,FALSE,"Bank Rec Cover Sheet";#N/A,#N/A,FALSE,"Bank Rec Details"}</definedName>
    <definedName name="__________xlfn.BAHTTEXT" hidden="1">#NAME?</definedName>
    <definedName name="_________d42002" localSheetId="12" hidden="1">{#N/A,#N/A,FALSE,"COMP96";#N/A,#N/A,FALSE,"PROM96"}</definedName>
    <definedName name="_________d42002" localSheetId="39" hidden="1">{#N/A,#N/A,FALSE,"COMP96";#N/A,#N/A,FALSE,"PROM96"}</definedName>
    <definedName name="_________d42002" localSheetId="41" hidden="1">{#N/A,#N/A,FALSE,"COMP96";#N/A,#N/A,FALSE,"PROM96"}</definedName>
    <definedName name="_________d42002" localSheetId="42" hidden="1">{#N/A,#N/A,FALSE,"COMP96";#N/A,#N/A,FALSE,"PROM96"}</definedName>
    <definedName name="_________d42002" localSheetId="40" hidden="1">{#N/A,#N/A,FALSE,"COMP96";#N/A,#N/A,FALSE,"PROM96"}</definedName>
    <definedName name="_________d42002" localSheetId="3" hidden="1">{#N/A,#N/A,FALSE,"COMP96";#N/A,#N/A,FALSE,"PROM96"}</definedName>
    <definedName name="_________d42002" localSheetId="7" hidden="1">{#N/A,#N/A,FALSE,"COMP96";#N/A,#N/A,FALSE,"PROM96"}</definedName>
    <definedName name="_________d42002" hidden="1">{#N/A,#N/A,FALSE,"COMP96";#N/A,#N/A,FALSE,"PROM96"}</definedName>
    <definedName name="_________I86" localSheetId="26" hidden="1">#REF!</definedName>
    <definedName name="_________I86" localSheetId="27" hidden="1">#REF!</definedName>
    <definedName name="_________I86" localSheetId="29" hidden="1">#REF!</definedName>
    <definedName name="_________I86" localSheetId="9" hidden="1">#REF!</definedName>
    <definedName name="_________I86" localSheetId="35" hidden="1">#REF!</definedName>
    <definedName name="_________I86" localSheetId="1" hidden="1">#REF!</definedName>
    <definedName name="_________I86" localSheetId="3" hidden="1">#REF!</definedName>
    <definedName name="_________I86" localSheetId="7" hidden="1">#REF!</definedName>
    <definedName name="_________I86" hidden="1">#REF!</definedName>
    <definedName name="_________k1" localSheetId="26" hidden="1">[16]IX!#REF!</definedName>
    <definedName name="_________k1" localSheetId="27" hidden="1">[16]IX!#REF!</definedName>
    <definedName name="_________k1" localSheetId="29" hidden="1">[16]IX!#REF!</definedName>
    <definedName name="_________k1" localSheetId="9" hidden="1">[16]IX!#REF!</definedName>
    <definedName name="_________k1" localSheetId="39" hidden="1">[21]IX!#REF!</definedName>
    <definedName name="_________k1" localSheetId="41" hidden="1">[18]IX!#REF!</definedName>
    <definedName name="_________k1" localSheetId="42" hidden="1">[21]IX!#REF!</definedName>
    <definedName name="_________k1" localSheetId="35" hidden="1">[16]IX!#REF!</definedName>
    <definedName name="_________k1" localSheetId="1" hidden="1">[22]IX!#REF!</definedName>
    <definedName name="_________k1" localSheetId="40" hidden="1">[18]IX!#REF!</definedName>
    <definedName name="_________k1" localSheetId="3" hidden="1">[20]IX!#REF!</definedName>
    <definedName name="_________k1" localSheetId="7" hidden="1">[22]IX!#REF!</definedName>
    <definedName name="_________k1" hidden="1">[16]IX!#REF!</definedName>
    <definedName name="_________K2" localSheetId="26" hidden="1">#REF!</definedName>
    <definedName name="_________K2" localSheetId="27" hidden="1">#REF!</definedName>
    <definedName name="_________K2" localSheetId="29" hidden="1">#REF!</definedName>
    <definedName name="_________K2" localSheetId="9" hidden="1">#REF!</definedName>
    <definedName name="_________K2" localSheetId="39" hidden="1">#REF!</definedName>
    <definedName name="_________K2" localSheetId="42" hidden="1">#REF!</definedName>
    <definedName name="_________K2" localSheetId="35" hidden="1">#REF!</definedName>
    <definedName name="_________K2" localSheetId="1" hidden="1">#REF!</definedName>
    <definedName name="_________K2" localSheetId="3" hidden="1">#REF!</definedName>
    <definedName name="_________K2" localSheetId="7" hidden="1">#REF!</definedName>
    <definedName name="_________K2" hidden="1">#REF!</definedName>
    <definedName name="_________KEY2" localSheetId="26" hidden="1">#REF!</definedName>
    <definedName name="_________KEY2" localSheetId="27" hidden="1">#REF!</definedName>
    <definedName name="_________KEY2" localSheetId="29" hidden="1">#REF!</definedName>
    <definedName name="_________KEY2" localSheetId="9" hidden="1">#REF!</definedName>
    <definedName name="_________KEY2" localSheetId="39" hidden="1">#REF!</definedName>
    <definedName name="_________KEY2" localSheetId="41" hidden="1">#REF!</definedName>
    <definedName name="_________KEY2" localSheetId="42" hidden="1">#REF!</definedName>
    <definedName name="_________KEY2" localSheetId="35" hidden="1">#REF!</definedName>
    <definedName name="_________KEY2" localSheetId="1" hidden="1">#REF!</definedName>
    <definedName name="_________KEY2" localSheetId="40" hidden="1">#REF!</definedName>
    <definedName name="_________KEY2" localSheetId="3" hidden="1">#REF!</definedName>
    <definedName name="_________KEY2" localSheetId="7" hidden="1">#REF!</definedName>
    <definedName name="_________KEY2" hidden="1">#REF!</definedName>
    <definedName name="_________x1" localSheetId="12" hidden="1">{#N/A,#N/A,FALSE,"Bank Rec Cover Sheet";#N/A,#N/A,FALSE,"Bank Rec Details"}</definedName>
    <definedName name="_________x1" localSheetId="39" hidden="1">{#N/A,#N/A,FALSE,"Bank Rec Cover Sheet";#N/A,#N/A,FALSE,"Bank Rec Details"}</definedName>
    <definedName name="_________x1" localSheetId="41" hidden="1">{#N/A,#N/A,FALSE,"Bank Rec Cover Sheet";#N/A,#N/A,FALSE,"Bank Rec Details"}</definedName>
    <definedName name="_________x1" localSheetId="42" hidden="1">{#N/A,#N/A,FALSE,"Bank Rec Cover Sheet";#N/A,#N/A,FALSE,"Bank Rec Details"}</definedName>
    <definedName name="_________x1" localSheetId="40" hidden="1">{#N/A,#N/A,FALSE,"Bank Rec Cover Sheet";#N/A,#N/A,FALSE,"Bank Rec Details"}</definedName>
    <definedName name="_________x1" localSheetId="3" hidden="1">{#N/A,#N/A,FALSE,"Bank Rec Cover Sheet";#N/A,#N/A,FALSE,"Bank Rec Details"}</definedName>
    <definedName name="_________x1" localSheetId="7" hidden="1">{#N/A,#N/A,FALSE,"Bank Rec Cover Sheet";#N/A,#N/A,FALSE,"Bank Rec Details"}</definedName>
    <definedName name="_________x1" hidden="1">{#N/A,#N/A,FALSE,"Bank Rec Cover Sheet";#N/A,#N/A,FALSE,"Bank Rec Details"}</definedName>
    <definedName name="_________xlfn.BAHTTEXT" hidden="1">#NAME?</definedName>
    <definedName name="________d42002" localSheetId="12" hidden="1">{#N/A,#N/A,FALSE,"COMP96";#N/A,#N/A,FALSE,"PROM96"}</definedName>
    <definedName name="________d42002" localSheetId="39" hidden="1">{#N/A,#N/A,FALSE,"COMP96";#N/A,#N/A,FALSE,"PROM96"}</definedName>
    <definedName name="________d42002" localSheetId="41" hidden="1">{#N/A,#N/A,FALSE,"COMP96";#N/A,#N/A,FALSE,"PROM96"}</definedName>
    <definedName name="________d42002" localSheetId="42" hidden="1">{#N/A,#N/A,FALSE,"COMP96";#N/A,#N/A,FALSE,"PROM96"}</definedName>
    <definedName name="________d42002" localSheetId="40" hidden="1">{#N/A,#N/A,FALSE,"COMP96";#N/A,#N/A,FALSE,"PROM96"}</definedName>
    <definedName name="________d42002" localSheetId="3" hidden="1">{#N/A,#N/A,FALSE,"COMP96";#N/A,#N/A,FALSE,"PROM96"}</definedName>
    <definedName name="________d42002" localSheetId="7" hidden="1">{#N/A,#N/A,FALSE,"COMP96";#N/A,#N/A,FALSE,"PROM96"}</definedName>
    <definedName name="________d42002" hidden="1">{#N/A,#N/A,FALSE,"COMP96";#N/A,#N/A,FALSE,"PROM96"}</definedName>
    <definedName name="________I86" localSheetId="26" hidden="1">#REF!</definedName>
    <definedName name="________I86" localSheetId="27" hidden="1">#REF!</definedName>
    <definedName name="________I86" localSheetId="29" hidden="1">#REF!</definedName>
    <definedName name="________I86" localSheetId="9" hidden="1">#REF!</definedName>
    <definedName name="________I86" localSheetId="35" hidden="1">#REF!</definedName>
    <definedName name="________I86" localSheetId="1" hidden="1">#REF!</definedName>
    <definedName name="________I86" localSheetId="3" hidden="1">#REF!</definedName>
    <definedName name="________I86" localSheetId="7" hidden="1">#REF!</definedName>
    <definedName name="________I86" hidden="1">#REF!</definedName>
    <definedName name="________k1" localSheetId="26" hidden="1">[16]IX!#REF!</definedName>
    <definedName name="________k1" localSheetId="27" hidden="1">[16]IX!#REF!</definedName>
    <definedName name="________k1" localSheetId="29" hidden="1">[16]IX!#REF!</definedName>
    <definedName name="________k1" localSheetId="9" hidden="1">[16]IX!#REF!</definedName>
    <definedName name="________k1" localSheetId="39" hidden="1">[12]IX!#REF!</definedName>
    <definedName name="________k1" localSheetId="41" hidden="1">[18]IX!#REF!</definedName>
    <definedName name="________k1" localSheetId="42" hidden="1">[12]IX!#REF!</definedName>
    <definedName name="________k1" localSheetId="35" hidden="1">[16]IX!#REF!</definedName>
    <definedName name="________k1" localSheetId="1" hidden="1">[23]IX!#REF!</definedName>
    <definedName name="________k1" localSheetId="40" hidden="1">[18]IX!#REF!</definedName>
    <definedName name="________k1" localSheetId="3" hidden="1">[20]IX!#REF!</definedName>
    <definedName name="________k1" localSheetId="7" hidden="1">[23]IX!#REF!</definedName>
    <definedName name="________k1" hidden="1">[16]IX!#REF!</definedName>
    <definedName name="________K2" localSheetId="26" hidden="1">#REF!</definedName>
    <definedName name="________K2" localSheetId="27" hidden="1">#REF!</definedName>
    <definedName name="________K2" localSheetId="29" hidden="1">#REF!</definedName>
    <definedName name="________K2" localSheetId="9" hidden="1">#REF!</definedName>
    <definedName name="________K2" localSheetId="39" hidden="1">#REF!</definedName>
    <definedName name="________K2" localSheetId="42" hidden="1">#REF!</definedName>
    <definedName name="________K2" localSheetId="35" hidden="1">#REF!</definedName>
    <definedName name="________K2" localSheetId="1" hidden="1">#REF!</definedName>
    <definedName name="________K2" localSheetId="3" hidden="1">#REF!</definedName>
    <definedName name="________K2" localSheetId="7" hidden="1">#REF!</definedName>
    <definedName name="________K2" hidden="1">#REF!</definedName>
    <definedName name="________KEY2" localSheetId="26" hidden="1">#REF!</definedName>
    <definedName name="________KEY2" localSheetId="27" hidden="1">#REF!</definedName>
    <definedName name="________KEY2" localSheetId="29" hidden="1">#REF!</definedName>
    <definedName name="________KEY2" localSheetId="9" hidden="1">#REF!</definedName>
    <definedName name="________KEY2" localSheetId="39" hidden="1">#REF!</definedName>
    <definedName name="________KEY2" localSheetId="41" hidden="1">#REF!</definedName>
    <definedName name="________KEY2" localSheetId="42" hidden="1">#REF!</definedName>
    <definedName name="________KEY2" localSheetId="35" hidden="1">#REF!</definedName>
    <definedName name="________KEY2" localSheetId="1" hidden="1">#REF!</definedName>
    <definedName name="________KEY2" localSheetId="40" hidden="1">#REF!</definedName>
    <definedName name="________KEY2" localSheetId="3" hidden="1">#REF!</definedName>
    <definedName name="________KEY2" localSheetId="7" hidden="1">#REF!</definedName>
    <definedName name="________KEY2" hidden="1">#REF!</definedName>
    <definedName name="________x1" localSheetId="12" hidden="1">{#N/A,#N/A,FALSE,"Bank Rec Cover Sheet";#N/A,#N/A,FALSE,"Bank Rec Details"}</definedName>
    <definedName name="________x1" localSheetId="39" hidden="1">{#N/A,#N/A,FALSE,"Bank Rec Cover Sheet";#N/A,#N/A,FALSE,"Bank Rec Details"}</definedName>
    <definedName name="________x1" localSheetId="41" hidden="1">{#N/A,#N/A,FALSE,"Bank Rec Cover Sheet";#N/A,#N/A,FALSE,"Bank Rec Details"}</definedName>
    <definedName name="________x1" localSheetId="42" hidden="1">{#N/A,#N/A,FALSE,"Bank Rec Cover Sheet";#N/A,#N/A,FALSE,"Bank Rec Details"}</definedName>
    <definedName name="________x1" localSheetId="40" hidden="1">{#N/A,#N/A,FALSE,"Bank Rec Cover Sheet";#N/A,#N/A,FALSE,"Bank Rec Details"}</definedName>
    <definedName name="________x1" localSheetId="3" hidden="1">{#N/A,#N/A,FALSE,"Bank Rec Cover Sheet";#N/A,#N/A,FALSE,"Bank Rec Details"}</definedName>
    <definedName name="________x1" localSheetId="7" hidden="1">{#N/A,#N/A,FALSE,"Bank Rec Cover Sheet";#N/A,#N/A,FALSE,"Bank Rec Details"}</definedName>
    <definedName name="________x1" hidden="1">{#N/A,#N/A,FALSE,"Bank Rec Cover Sheet";#N/A,#N/A,FALSE,"Bank Rec Details"}</definedName>
    <definedName name="________xlfn.BAHTTEXT" hidden="1">#NAME?</definedName>
    <definedName name="_______d42002" localSheetId="12" hidden="1">{#N/A,#N/A,FALSE,"COMP96";#N/A,#N/A,FALSE,"PROM96"}</definedName>
    <definedName name="_______d42002" localSheetId="39" hidden="1">{#N/A,#N/A,FALSE,"COMP96";#N/A,#N/A,FALSE,"PROM96"}</definedName>
    <definedName name="_______d42002" localSheetId="41" hidden="1">{#N/A,#N/A,FALSE,"COMP96";#N/A,#N/A,FALSE,"PROM96"}</definedName>
    <definedName name="_______d42002" localSheetId="42" hidden="1">{#N/A,#N/A,FALSE,"COMP96";#N/A,#N/A,FALSE,"PROM96"}</definedName>
    <definedName name="_______d42002" localSheetId="40" hidden="1">{#N/A,#N/A,FALSE,"COMP96";#N/A,#N/A,FALSE,"PROM96"}</definedName>
    <definedName name="_______d42002" localSheetId="3" hidden="1">{#N/A,#N/A,FALSE,"COMP96";#N/A,#N/A,FALSE,"PROM96"}</definedName>
    <definedName name="_______d42002" localSheetId="7" hidden="1">{#N/A,#N/A,FALSE,"COMP96";#N/A,#N/A,FALSE,"PROM96"}</definedName>
    <definedName name="_______d42002" hidden="1">{#N/A,#N/A,FALSE,"COMP96";#N/A,#N/A,FALSE,"PROM96"}</definedName>
    <definedName name="_______I86" localSheetId="26" hidden="1">#REF!</definedName>
    <definedName name="_______I86" localSheetId="27" hidden="1">#REF!</definedName>
    <definedName name="_______I86" localSheetId="29" hidden="1">#REF!</definedName>
    <definedName name="_______I86" localSheetId="9" hidden="1">#REF!</definedName>
    <definedName name="_______I86" localSheetId="35" hidden="1">#REF!</definedName>
    <definedName name="_______I86" localSheetId="1" hidden="1">#REF!</definedName>
    <definedName name="_______I86" localSheetId="3" hidden="1">#REF!</definedName>
    <definedName name="_______I86" localSheetId="7" hidden="1">#REF!</definedName>
    <definedName name="_______I86" hidden="1">#REF!</definedName>
    <definedName name="_______k1" localSheetId="26" hidden="1">[16]IX!#REF!</definedName>
    <definedName name="_______k1" localSheetId="27" hidden="1">[16]IX!#REF!</definedName>
    <definedName name="_______k1" localSheetId="29" hidden="1">[16]IX!#REF!</definedName>
    <definedName name="_______k1" localSheetId="9" hidden="1">[16]IX!#REF!</definedName>
    <definedName name="_______k1" localSheetId="39" hidden="1">[5]IX!#REF!</definedName>
    <definedName name="_______k1" localSheetId="41" hidden="1">[18]IX!#REF!</definedName>
    <definedName name="_______k1" localSheetId="42" hidden="1">[5]IX!#REF!</definedName>
    <definedName name="_______k1" localSheetId="35" hidden="1">[16]IX!#REF!</definedName>
    <definedName name="_______k1" localSheetId="1" hidden="1">[7]IX!#REF!</definedName>
    <definedName name="_______k1" localSheetId="40" hidden="1">[18]IX!#REF!</definedName>
    <definedName name="_______k1" localSheetId="3" hidden="1">[20]IX!#REF!</definedName>
    <definedName name="_______k1" localSheetId="7" hidden="1">[7]IX!#REF!</definedName>
    <definedName name="_______k1" hidden="1">[16]IX!#REF!</definedName>
    <definedName name="_______K2" localSheetId="26" hidden="1">#REF!</definedName>
    <definedName name="_______K2" localSheetId="27" hidden="1">#REF!</definedName>
    <definedName name="_______K2" localSheetId="29" hidden="1">#REF!</definedName>
    <definedName name="_______K2" localSheetId="9" hidden="1">#REF!</definedName>
    <definedName name="_______K2" localSheetId="39" hidden="1">#REF!</definedName>
    <definedName name="_______K2" localSheetId="42" hidden="1">#REF!</definedName>
    <definedName name="_______K2" localSheetId="35" hidden="1">#REF!</definedName>
    <definedName name="_______K2" localSheetId="1" hidden="1">#REF!</definedName>
    <definedName name="_______K2" localSheetId="3" hidden="1">#REF!</definedName>
    <definedName name="_______K2" localSheetId="7" hidden="1">#REF!</definedName>
    <definedName name="_______K2" hidden="1">#REF!</definedName>
    <definedName name="_______KEY2" localSheetId="26" hidden="1">#REF!</definedName>
    <definedName name="_______KEY2" localSheetId="27" hidden="1">#REF!</definedName>
    <definedName name="_______KEY2" localSheetId="29" hidden="1">#REF!</definedName>
    <definedName name="_______KEY2" localSheetId="9" hidden="1">#REF!</definedName>
    <definedName name="_______KEY2" localSheetId="35" hidden="1">#REF!</definedName>
    <definedName name="_______KEY2" localSheetId="1" hidden="1">#REF!</definedName>
    <definedName name="_______KEY2" localSheetId="3" hidden="1">#REF!</definedName>
    <definedName name="_______KEY2" localSheetId="7" hidden="1">#REF!</definedName>
    <definedName name="_______KEY2" hidden="1">#REF!</definedName>
    <definedName name="_______x1" localSheetId="12" hidden="1">{#N/A,#N/A,FALSE,"Bank Rec Cover Sheet";#N/A,#N/A,FALSE,"Bank Rec Details"}</definedName>
    <definedName name="_______x1" localSheetId="39" hidden="1">{#N/A,#N/A,FALSE,"Bank Rec Cover Sheet";#N/A,#N/A,FALSE,"Bank Rec Details"}</definedName>
    <definedName name="_______x1" localSheetId="41" hidden="1">{#N/A,#N/A,FALSE,"Bank Rec Cover Sheet";#N/A,#N/A,FALSE,"Bank Rec Details"}</definedName>
    <definedName name="_______x1" localSheetId="42" hidden="1">{#N/A,#N/A,FALSE,"Bank Rec Cover Sheet";#N/A,#N/A,FALSE,"Bank Rec Details"}</definedName>
    <definedName name="_______x1" localSheetId="40" hidden="1">{#N/A,#N/A,FALSE,"Bank Rec Cover Sheet";#N/A,#N/A,FALSE,"Bank Rec Details"}</definedName>
    <definedName name="_______x1" localSheetId="3" hidden="1">{#N/A,#N/A,FALSE,"Bank Rec Cover Sheet";#N/A,#N/A,FALSE,"Bank Rec Details"}</definedName>
    <definedName name="_______x1" localSheetId="7" hidden="1">{#N/A,#N/A,FALSE,"Bank Rec Cover Sheet";#N/A,#N/A,FALSE,"Bank Rec Details"}</definedName>
    <definedName name="_______x1" hidden="1">{#N/A,#N/A,FALSE,"Bank Rec Cover Sheet";#N/A,#N/A,FALSE,"Bank Rec Details"}</definedName>
    <definedName name="_______xlfn.BAHTTEXT" hidden="1">#NAME?</definedName>
    <definedName name="______d42002" localSheetId="12" hidden="1">{#N/A,#N/A,FALSE,"COMP96";#N/A,#N/A,FALSE,"PROM96"}</definedName>
    <definedName name="______d42002" localSheetId="39" hidden="1">{#N/A,#N/A,FALSE,"COMP96";#N/A,#N/A,FALSE,"PROM96"}</definedName>
    <definedName name="______d42002" localSheetId="41" hidden="1">{#N/A,#N/A,FALSE,"COMP96";#N/A,#N/A,FALSE,"PROM96"}</definedName>
    <definedName name="______d42002" localSheetId="42" hidden="1">{#N/A,#N/A,FALSE,"COMP96";#N/A,#N/A,FALSE,"PROM96"}</definedName>
    <definedName name="______d42002" localSheetId="40" hidden="1">{#N/A,#N/A,FALSE,"COMP96";#N/A,#N/A,FALSE,"PROM96"}</definedName>
    <definedName name="______d42002" localSheetId="3" hidden="1">{#N/A,#N/A,FALSE,"COMP96";#N/A,#N/A,FALSE,"PROM96"}</definedName>
    <definedName name="______d42002" localSheetId="7" hidden="1">{#N/A,#N/A,FALSE,"COMP96";#N/A,#N/A,FALSE,"PROM96"}</definedName>
    <definedName name="______d42002" hidden="1">{#N/A,#N/A,FALSE,"COMP96";#N/A,#N/A,FALSE,"PROM96"}</definedName>
    <definedName name="______DAT2421" localSheetId="35">#REF!</definedName>
    <definedName name="______I86" localSheetId="26" hidden="1">#REF!</definedName>
    <definedName name="______I86" localSheetId="27" hidden="1">#REF!</definedName>
    <definedName name="______I86" localSheetId="29" hidden="1">#REF!</definedName>
    <definedName name="______I86" localSheetId="9" hidden="1">#REF!</definedName>
    <definedName name="______I86" localSheetId="35" hidden="1">#REF!</definedName>
    <definedName name="______I86" localSheetId="1" hidden="1">#REF!</definedName>
    <definedName name="______I86" localSheetId="3" hidden="1">#REF!</definedName>
    <definedName name="______I86" localSheetId="7" hidden="1">#REF!</definedName>
    <definedName name="______I86" hidden="1">#REF!</definedName>
    <definedName name="______k1" localSheetId="26" hidden="1">[16]IX!#REF!</definedName>
    <definedName name="______k1" localSheetId="27" hidden="1">[16]IX!#REF!</definedName>
    <definedName name="______k1" localSheetId="29" hidden="1">[16]IX!#REF!</definedName>
    <definedName name="______k1" localSheetId="9" hidden="1">[16]IX!#REF!</definedName>
    <definedName name="______k1" localSheetId="39" hidden="1">[12]IX!#REF!</definedName>
    <definedName name="______k1" localSheetId="41" hidden="1">[18]IX!#REF!</definedName>
    <definedName name="______k1" localSheetId="42" hidden="1">[12]IX!#REF!</definedName>
    <definedName name="______k1" localSheetId="35" hidden="1">[16]IX!#REF!</definedName>
    <definedName name="______k1" localSheetId="1" hidden="1">[24]IX!#REF!</definedName>
    <definedName name="______k1" localSheetId="40" hidden="1">[18]IX!#REF!</definedName>
    <definedName name="______k1" localSheetId="3" hidden="1">[20]IX!#REF!</definedName>
    <definedName name="______k1" localSheetId="7" hidden="1">[24]IX!#REF!</definedName>
    <definedName name="______k1" hidden="1">[16]IX!#REF!</definedName>
    <definedName name="______K2" localSheetId="26" hidden="1">#REF!</definedName>
    <definedName name="______K2" localSheetId="27" hidden="1">#REF!</definedName>
    <definedName name="______K2" localSheetId="29" hidden="1">#REF!</definedName>
    <definedName name="______K2" localSheetId="9" hidden="1">#REF!</definedName>
    <definedName name="______K2" localSheetId="39" hidden="1">#REF!</definedName>
    <definedName name="______K2" localSheetId="42" hidden="1">#REF!</definedName>
    <definedName name="______K2" localSheetId="35" hidden="1">#REF!</definedName>
    <definedName name="______K2" localSheetId="1" hidden="1">#REF!</definedName>
    <definedName name="______K2" localSheetId="3" hidden="1">#REF!</definedName>
    <definedName name="______K2" localSheetId="7" hidden="1">#REF!</definedName>
    <definedName name="______K2" hidden="1">#REF!</definedName>
    <definedName name="______KEY2" localSheetId="26" hidden="1">#REF!</definedName>
    <definedName name="______KEY2" localSheetId="27" hidden="1">#REF!</definedName>
    <definedName name="______KEY2" localSheetId="29" hidden="1">#REF!</definedName>
    <definedName name="______KEY2" localSheetId="9" hidden="1">#REF!</definedName>
    <definedName name="______KEY2" localSheetId="35" hidden="1">#REF!</definedName>
    <definedName name="______KEY2" localSheetId="1" hidden="1">#REF!</definedName>
    <definedName name="______KEY2" localSheetId="3" hidden="1">#REF!</definedName>
    <definedName name="______KEY2" localSheetId="7" hidden="1">#REF!</definedName>
    <definedName name="______KEY2" hidden="1">#REF!</definedName>
    <definedName name="______x1" localSheetId="12" hidden="1">{#N/A,#N/A,FALSE,"Bank Rec Cover Sheet";#N/A,#N/A,FALSE,"Bank Rec Details"}</definedName>
    <definedName name="______x1" localSheetId="39" hidden="1">{#N/A,#N/A,FALSE,"Bank Rec Cover Sheet";#N/A,#N/A,FALSE,"Bank Rec Details"}</definedName>
    <definedName name="______x1" localSheetId="41" hidden="1">{#N/A,#N/A,FALSE,"Bank Rec Cover Sheet";#N/A,#N/A,FALSE,"Bank Rec Details"}</definedName>
    <definedName name="______x1" localSheetId="42" hidden="1">{#N/A,#N/A,FALSE,"Bank Rec Cover Sheet";#N/A,#N/A,FALSE,"Bank Rec Details"}</definedName>
    <definedName name="______x1" localSheetId="40" hidden="1">{#N/A,#N/A,FALSE,"Bank Rec Cover Sheet";#N/A,#N/A,FALSE,"Bank Rec Details"}</definedName>
    <definedName name="______x1" localSheetId="3" hidden="1">{#N/A,#N/A,FALSE,"Bank Rec Cover Sheet";#N/A,#N/A,FALSE,"Bank Rec Details"}</definedName>
    <definedName name="______x1" localSheetId="7" hidden="1">{#N/A,#N/A,FALSE,"Bank Rec Cover Sheet";#N/A,#N/A,FALSE,"Bank Rec Details"}</definedName>
    <definedName name="______x1" hidden="1">{#N/A,#N/A,FALSE,"Bank Rec Cover Sheet";#N/A,#N/A,FALSE,"Bank Rec Details"}</definedName>
    <definedName name="______xlfn.BAHTTEXT" hidden="1">#NAME?</definedName>
    <definedName name="_____Ced5" localSheetId="35">#REF!</definedName>
    <definedName name="_____Ced6" localSheetId="35">#REF!</definedName>
    <definedName name="_____d42002" localSheetId="12" hidden="1">{#N/A,#N/A,FALSE,"COMP96";#N/A,#N/A,FALSE,"PROM96"}</definedName>
    <definedName name="_____d42002" localSheetId="39" hidden="1">{#N/A,#N/A,FALSE,"COMP96";#N/A,#N/A,FALSE,"PROM96"}</definedName>
    <definedName name="_____d42002" localSheetId="41" hidden="1">{#N/A,#N/A,FALSE,"COMP96";#N/A,#N/A,FALSE,"PROM96"}</definedName>
    <definedName name="_____d42002" localSheetId="42" hidden="1">{#N/A,#N/A,FALSE,"COMP96";#N/A,#N/A,FALSE,"PROM96"}</definedName>
    <definedName name="_____d42002" localSheetId="40" hidden="1">{#N/A,#N/A,FALSE,"COMP96";#N/A,#N/A,FALSE,"PROM96"}</definedName>
    <definedName name="_____d42002" localSheetId="3" hidden="1">{#N/A,#N/A,FALSE,"COMP96";#N/A,#N/A,FALSE,"PROM96"}</definedName>
    <definedName name="_____d42002" localSheetId="7" hidden="1">{#N/A,#N/A,FALSE,"COMP96";#N/A,#N/A,FALSE,"PROM96"}</definedName>
    <definedName name="_____d42002" hidden="1">{#N/A,#N/A,FALSE,"COMP96";#N/A,#N/A,FALSE,"PROM96"}</definedName>
    <definedName name="_____DAT2421" localSheetId="35">#REF!</definedName>
    <definedName name="_____I86" localSheetId="26" hidden="1">#REF!</definedName>
    <definedName name="_____I86" localSheetId="27" hidden="1">#REF!</definedName>
    <definedName name="_____I86" localSheetId="29" hidden="1">#REF!</definedName>
    <definedName name="_____I86" localSheetId="9" hidden="1">#REF!</definedName>
    <definedName name="_____I86" localSheetId="35" hidden="1">#REF!</definedName>
    <definedName name="_____I86" localSheetId="1" hidden="1">#REF!</definedName>
    <definedName name="_____I86" localSheetId="3" hidden="1">#REF!</definedName>
    <definedName name="_____I86" localSheetId="7" hidden="1">#REF!</definedName>
    <definedName name="_____I86" hidden="1">#REF!</definedName>
    <definedName name="_____k1" localSheetId="26" hidden="1">[16]IX!#REF!</definedName>
    <definedName name="_____k1" localSheetId="27" hidden="1">[16]IX!#REF!</definedName>
    <definedName name="_____k1" localSheetId="29" hidden="1">[16]IX!#REF!</definedName>
    <definedName name="_____k1" localSheetId="9" hidden="1">[16]IX!#REF!</definedName>
    <definedName name="_____k1" localSheetId="39" hidden="1">[17]IX!#REF!</definedName>
    <definedName name="_____k1" localSheetId="41" hidden="1">[18]IX!#REF!</definedName>
    <definedName name="_____k1" localSheetId="42" hidden="1">[17]IX!#REF!</definedName>
    <definedName name="_____k1" localSheetId="35" hidden="1">[16]IX!#REF!</definedName>
    <definedName name="_____k1" localSheetId="1" hidden="1">[25]IX!#REF!</definedName>
    <definedName name="_____k1" localSheetId="40" hidden="1">[18]IX!#REF!</definedName>
    <definedName name="_____k1" localSheetId="3" hidden="1">[20]IX!#REF!</definedName>
    <definedName name="_____k1" localSheetId="7" hidden="1">[25]IX!#REF!</definedName>
    <definedName name="_____k1" hidden="1">[16]IX!#REF!</definedName>
    <definedName name="_____K2" localSheetId="26" hidden="1">#REF!</definedName>
    <definedName name="_____K2" localSheetId="27" hidden="1">#REF!</definedName>
    <definedName name="_____K2" localSheetId="29" hidden="1">#REF!</definedName>
    <definedName name="_____K2" localSheetId="9" hidden="1">#REF!</definedName>
    <definedName name="_____K2" localSheetId="39" hidden="1">#REF!</definedName>
    <definedName name="_____K2" localSheetId="42" hidden="1">#REF!</definedName>
    <definedName name="_____K2" localSheetId="35" hidden="1">#REF!</definedName>
    <definedName name="_____K2" localSheetId="1" hidden="1">#REF!</definedName>
    <definedName name="_____K2" localSheetId="3" hidden="1">#REF!</definedName>
    <definedName name="_____K2" localSheetId="7" hidden="1">#REF!</definedName>
    <definedName name="_____K2" hidden="1">#REF!</definedName>
    <definedName name="_____KEY2" localSheetId="26" hidden="1">#REF!</definedName>
    <definedName name="_____KEY2" localSheetId="27" hidden="1">#REF!</definedName>
    <definedName name="_____KEY2" localSheetId="29" hidden="1">#REF!</definedName>
    <definedName name="_____KEY2" localSheetId="9" hidden="1">#REF!</definedName>
    <definedName name="_____KEY2" localSheetId="35" hidden="1">#REF!</definedName>
    <definedName name="_____KEY2" localSheetId="1" hidden="1">#REF!</definedName>
    <definedName name="_____KEY2" localSheetId="3" hidden="1">#REF!</definedName>
    <definedName name="_____KEY2" localSheetId="7" hidden="1">#REF!</definedName>
    <definedName name="_____KEY2" hidden="1">#REF!</definedName>
    <definedName name="_____ok1" localSheetId="29" hidden="1">#REF!</definedName>
    <definedName name="_____ok1" localSheetId="35" hidden="1">#REF!</definedName>
    <definedName name="_____ok1" localSheetId="3" hidden="1">#REF!</definedName>
    <definedName name="_____ok1" hidden="1">#REF!</definedName>
    <definedName name="_____ok14" localSheetId="12" hidden="1">{#N/A,#N/A,FALSE,"Aging Summary";#N/A,#N/A,FALSE,"Ratio Analysis";#N/A,#N/A,FALSE,"Test 120 Day Accts";#N/A,#N/A,FALSE,"Tickmarks"}</definedName>
    <definedName name="_____ok14" localSheetId="39" hidden="1">{#N/A,#N/A,FALSE,"Aging Summary";#N/A,#N/A,FALSE,"Ratio Analysis";#N/A,#N/A,FALSE,"Test 120 Day Accts";#N/A,#N/A,FALSE,"Tickmarks"}</definedName>
    <definedName name="_____ok14" localSheetId="41" hidden="1">{#N/A,#N/A,FALSE,"Aging Summary";#N/A,#N/A,FALSE,"Ratio Analysis";#N/A,#N/A,FALSE,"Test 120 Day Accts";#N/A,#N/A,FALSE,"Tickmarks"}</definedName>
    <definedName name="_____ok14" localSheetId="42" hidden="1">{#N/A,#N/A,FALSE,"Aging Summary";#N/A,#N/A,FALSE,"Ratio Analysis";#N/A,#N/A,FALSE,"Test 120 Day Accts";#N/A,#N/A,FALSE,"Tickmarks"}</definedName>
    <definedName name="_____ok14" localSheetId="40" hidden="1">{#N/A,#N/A,FALSE,"Aging Summary";#N/A,#N/A,FALSE,"Ratio Analysis";#N/A,#N/A,FALSE,"Test 120 Day Accts";#N/A,#N/A,FALSE,"Tickmarks"}</definedName>
    <definedName name="_____ok14" localSheetId="3" hidden="1">{#N/A,#N/A,FALSE,"Aging Summary";#N/A,#N/A,FALSE,"Ratio Analysis";#N/A,#N/A,FALSE,"Test 120 Day Accts";#N/A,#N/A,FALSE,"Tickmarks"}</definedName>
    <definedName name="_____ok14" hidden="1">{#N/A,#N/A,FALSE,"Aging Summary";#N/A,#N/A,FALSE,"Ratio Analysis";#N/A,#N/A,FALSE,"Test 120 Day Accts";#N/A,#N/A,FALSE,"Tickmarks"}</definedName>
    <definedName name="_____POL2" localSheetId="35">'[26]Céd. Dep.'!#REF!</definedName>
    <definedName name="_____POL3" localSheetId="35">'[26]Céd. Dep.'!#REF!</definedName>
    <definedName name="_____ptu10" localSheetId="35">#REF!</definedName>
    <definedName name="_____ptu11" localSheetId="35">#REF!</definedName>
    <definedName name="_____ptu12" localSheetId="35">#REF!</definedName>
    <definedName name="_____ptu13" localSheetId="35">#REF!</definedName>
    <definedName name="_____ptu14" localSheetId="35">#REF!</definedName>
    <definedName name="_____ptu15" localSheetId="35">#REF!</definedName>
    <definedName name="_____ptu16" localSheetId="35">#REF!</definedName>
    <definedName name="_____ptu17" localSheetId="35">#REF!</definedName>
    <definedName name="_____ptu18" localSheetId="35">#REF!</definedName>
    <definedName name="_____ptu19" localSheetId="35">#REF!</definedName>
    <definedName name="_____ptu20" localSheetId="35">#REF!</definedName>
    <definedName name="_____ptu21" localSheetId="35">#REF!</definedName>
    <definedName name="_____ptu22" localSheetId="35">#REF!</definedName>
    <definedName name="_____ptu23" localSheetId="35">#REF!</definedName>
    <definedName name="_____ptu24" localSheetId="35">#REF!</definedName>
    <definedName name="_____ptu25" localSheetId="35">#REF!</definedName>
    <definedName name="_____ptu26" localSheetId="35">#REF!</definedName>
    <definedName name="_____ptu27" localSheetId="35">#REF!</definedName>
    <definedName name="_____ptu28" localSheetId="35">#REF!</definedName>
    <definedName name="_____ptu29" localSheetId="35">#REF!</definedName>
    <definedName name="_____ptu30" localSheetId="35">#REF!</definedName>
    <definedName name="_____ptu31" localSheetId="35">#REF!</definedName>
    <definedName name="_____ptu32" localSheetId="35">#REF!</definedName>
    <definedName name="_____ptu33" localSheetId="35">#REF!</definedName>
    <definedName name="_____ptu34" localSheetId="35">#REF!</definedName>
    <definedName name="_____ptu35" localSheetId="35">#REF!</definedName>
    <definedName name="_____ptu36" localSheetId="35">#REF!</definedName>
    <definedName name="_____ptu37" localSheetId="35">#REF!</definedName>
    <definedName name="_____ptu38" localSheetId="35">#REF!</definedName>
    <definedName name="_____ptu39" localSheetId="35">#REF!</definedName>
    <definedName name="_____ptu40" localSheetId="35">#REF!</definedName>
    <definedName name="_____ptu41" localSheetId="35">#REF!</definedName>
    <definedName name="_____ptu42" localSheetId="35">#REF!</definedName>
    <definedName name="_____ptu43" localSheetId="35">#REF!</definedName>
    <definedName name="_____ptu44" localSheetId="35">#REF!</definedName>
    <definedName name="_____ptu45" localSheetId="35">#REF!</definedName>
    <definedName name="_____ptu46" localSheetId="35">#REF!</definedName>
    <definedName name="_____ptu47" localSheetId="35">#REF!</definedName>
    <definedName name="_____ptu48" localSheetId="35">#REF!</definedName>
    <definedName name="_____ptu49" localSheetId="35">#REF!</definedName>
    <definedName name="_____ptu50" localSheetId="35">#REF!</definedName>
    <definedName name="_____ptu51" localSheetId="35">#REF!</definedName>
    <definedName name="_____ptu52" localSheetId="35">#REF!</definedName>
    <definedName name="_____ptu53" localSheetId="35">#REF!</definedName>
    <definedName name="_____ptu54" localSheetId="35">#REF!</definedName>
    <definedName name="_____ptu64" localSheetId="35">#REF!</definedName>
    <definedName name="_____ptu65" localSheetId="35">#REF!</definedName>
    <definedName name="_____ptu66" localSheetId="35">#REF!</definedName>
    <definedName name="_____ptu67" localSheetId="35">#REF!</definedName>
    <definedName name="_____ptu68" localSheetId="35">#REF!</definedName>
    <definedName name="_____ptu69" localSheetId="35">#REF!</definedName>
    <definedName name="_____ptu7" localSheetId="35">#REF!</definedName>
    <definedName name="_____ptu70" localSheetId="35">#REF!</definedName>
    <definedName name="_____ptu71" localSheetId="35">#REF!</definedName>
    <definedName name="_____ptu72" localSheetId="35">#REF!</definedName>
    <definedName name="_____ptu73" localSheetId="35">#REF!</definedName>
    <definedName name="_____ptu8" localSheetId="35">#REF!</definedName>
    <definedName name="_____ptu9" localSheetId="35">#REF!</definedName>
    <definedName name="_____SSS2" localSheetId="35">#REF!</definedName>
    <definedName name="_____tax1" localSheetId="35">#REF!</definedName>
    <definedName name="_____tax2" localSheetId="35">#REF!</definedName>
    <definedName name="_____tax3" localSheetId="35">#REF!</definedName>
    <definedName name="_____tax4" localSheetId="35">#REF!</definedName>
    <definedName name="_____x1" localSheetId="12" hidden="1">{#N/A,#N/A,FALSE,"Bank Rec Cover Sheet";#N/A,#N/A,FALSE,"Bank Rec Details"}</definedName>
    <definedName name="_____x1" localSheetId="39" hidden="1">{#N/A,#N/A,FALSE,"Bank Rec Cover Sheet";#N/A,#N/A,FALSE,"Bank Rec Details"}</definedName>
    <definedName name="_____x1" localSheetId="41" hidden="1">{#N/A,#N/A,FALSE,"Bank Rec Cover Sheet";#N/A,#N/A,FALSE,"Bank Rec Details"}</definedName>
    <definedName name="_____x1" localSheetId="42" hidden="1">{#N/A,#N/A,FALSE,"Bank Rec Cover Sheet";#N/A,#N/A,FALSE,"Bank Rec Details"}</definedName>
    <definedName name="_____x1" localSheetId="40" hidden="1">{#N/A,#N/A,FALSE,"Bank Rec Cover Sheet";#N/A,#N/A,FALSE,"Bank Rec Details"}</definedName>
    <definedName name="_____x1" localSheetId="3" hidden="1">{#N/A,#N/A,FALSE,"Bank Rec Cover Sheet";#N/A,#N/A,FALSE,"Bank Rec Details"}</definedName>
    <definedName name="_____x1" localSheetId="7" hidden="1">{#N/A,#N/A,FALSE,"Bank Rec Cover Sheet";#N/A,#N/A,FALSE,"Bank Rec Details"}</definedName>
    <definedName name="_____x1" hidden="1">{#N/A,#N/A,FALSE,"Bank Rec Cover Sheet";#N/A,#N/A,FALSE,"Bank Rec Details"}</definedName>
    <definedName name="_____xlfn.BAHTTEXT" hidden="1">#NAME?</definedName>
    <definedName name="____A1" localSheetId="35">#REF!</definedName>
    <definedName name="____A600000" localSheetId="35">#REF!</definedName>
    <definedName name="____A633555" localSheetId="35">#REF!</definedName>
    <definedName name="____a655300" localSheetId="35">#REF!</definedName>
    <definedName name="____BOR1" localSheetId="35">#REF!</definedName>
    <definedName name="____C511" localSheetId="35">#REF!</definedName>
    <definedName name="____C555" localSheetId="35">#REF!</definedName>
    <definedName name="____d42002" localSheetId="12" hidden="1">{#N/A,#N/A,FALSE,"COMP96";#N/A,#N/A,FALSE,"PROM96"}</definedName>
    <definedName name="____d42002" localSheetId="39" hidden="1">{#N/A,#N/A,FALSE,"COMP96";#N/A,#N/A,FALSE,"PROM96"}</definedName>
    <definedName name="____d42002" localSheetId="41" hidden="1">{#N/A,#N/A,FALSE,"COMP96";#N/A,#N/A,FALSE,"PROM96"}</definedName>
    <definedName name="____d42002" localSheetId="42" hidden="1">{#N/A,#N/A,FALSE,"COMP96";#N/A,#N/A,FALSE,"PROM96"}</definedName>
    <definedName name="____d42002" localSheetId="40" hidden="1">{#N/A,#N/A,FALSE,"COMP96";#N/A,#N/A,FALSE,"PROM96"}</definedName>
    <definedName name="____d42002" localSheetId="3" hidden="1">{#N/A,#N/A,FALSE,"COMP96";#N/A,#N/A,FALSE,"PROM96"}</definedName>
    <definedName name="____d42002" localSheetId="7" hidden="1">{#N/A,#N/A,FALSE,"COMP96";#N/A,#N/A,FALSE,"PROM96"}</definedName>
    <definedName name="____d42002" hidden="1">{#N/A,#N/A,FALSE,"COMP96";#N/A,#N/A,FALSE,"PROM96"}</definedName>
    <definedName name="____EDO2" localSheetId="35">#REF!</definedName>
    <definedName name="____EDO3" localSheetId="35">#REF!</definedName>
    <definedName name="____EDO4" localSheetId="35">#REF!</definedName>
    <definedName name="____GEN6" localSheetId="35">#REF!</definedName>
    <definedName name="____I86" localSheetId="26" hidden="1">#REF!</definedName>
    <definedName name="____I86" localSheetId="27" hidden="1">#REF!</definedName>
    <definedName name="____I86" localSheetId="29" hidden="1">#REF!</definedName>
    <definedName name="____I86" localSheetId="9" hidden="1">#REF!</definedName>
    <definedName name="____I86" localSheetId="35" hidden="1">#REF!</definedName>
    <definedName name="____I86" localSheetId="1" hidden="1">#REF!</definedName>
    <definedName name="____I86" localSheetId="3" hidden="1">#REF!</definedName>
    <definedName name="____I86" localSheetId="7" hidden="1">#REF!</definedName>
    <definedName name="____I86" hidden="1">#REF!</definedName>
    <definedName name="____irs11" localSheetId="35">#REF!</definedName>
    <definedName name="____isr10" localSheetId="35">#REF!</definedName>
    <definedName name="____isr14" localSheetId="35">#REF!</definedName>
    <definedName name="____isr17" localSheetId="35">#REF!</definedName>
    <definedName name="____isr18" localSheetId="35">#REF!</definedName>
    <definedName name="____isr19" localSheetId="35">#REF!</definedName>
    <definedName name="____isr21" localSheetId="35">#REF!</definedName>
    <definedName name="____isr22" localSheetId="35">#REF!</definedName>
    <definedName name="____isr23" localSheetId="35">#REF!</definedName>
    <definedName name="____isr24" localSheetId="35">#REF!</definedName>
    <definedName name="____ISR25" localSheetId="35">#REF!</definedName>
    <definedName name="____ISR26" localSheetId="35">#REF!</definedName>
    <definedName name="____isr27" localSheetId="35">#REF!</definedName>
    <definedName name="____isr28" localSheetId="35">#REF!</definedName>
    <definedName name="____isr29" localSheetId="35">#REF!</definedName>
    <definedName name="____isr30" localSheetId="35">#REF!</definedName>
    <definedName name="____isr31" localSheetId="35">#REF!</definedName>
    <definedName name="____isr32" localSheetId="35">#REF!</definedName>
    <definedName name="____isr33" localSheetId="35">#REF!</definedName>
    <definedName name="____isr34" localSheetId="35">#REF!</definedName>
    <definedName name="____ISR35" localSheetId="35">#REF!</definedName>
    <definedName name="____ISR36" localSheetId="35">#REF!</definedName>
    <definedName name="____ISR37" localSheetId="35">#REF!</definedName>
    <definedName name="____ISR38" localSheetId="35">#REF!</definedName>
    <definedName name="____ISR39" localSheetId="35">#REF!</definedName>
    <definedName name="____ISR40" localSheetId="35">#REF!</definedName>
    <definedName name="____ISR41" localSheetId="35">#REF!</definedName>
    <definedName name="____ISR42" localSheetId="35">#REF!</definedName>
    <definedName name="____isr7" localSheetId="35">#REF!</definedName>
    <definedName name="____IV655000" localSheetId="35">#REF!</definedName>
    <definedName name="____iva10" localSheetId="35">#REF!</definedName>
    <definedName name="____iva11" localSheetId="35">#REF!</definedName>
    <definedName name="____iva14" localSheetId="35">#REF!</definedName>
    <definedName name="____iva17" localSheetId="35">#REF!</definedName>
    <definedName name="____iva18" localSheetId="35">#REF!</definedName>
    <definedName name="____iva19" localSheetId="35">#REF!</definedName>
    <definedName name="____iva21" localSheetId="35">#REF!</definedName>
    <definedName name="____iva22" localSheetId="35">#REF!</definedName>
    <definedName name="____iva23" localSheetId="35">#REF!</definedName>
    <definedName name="____iva24" localSheetId="35">#REF!</definedName>
    <definedName name="____IVA25" localSheetId="35">#REF!</definedName>
    <definedName name="____IVA26" localSheetId="35">#REF!</definedName>
    <definedName name="____iva27" localSheetId="35">#REF!</definedName>
    <definedName name="____iva28" localSheetId="35">#REF!</definedName>
    <definedName name="____iva29" localSheetId="35">#REF!</definedName>
    <definedName name="____iva30" localSheetId="35">#REF!</definedName>
    <definedName name="____iva31" localSheetId="35">#REF!</definedName>
    <definedName name="____iva32" localSheetId="35">#REF!</definedName>
    <definedName name="____iva33" localSheetId="35">#REF!</definedName>
    <definedName name="____iva34" localSheetId="35">#REF!</definedName>
    <definedName name="____iva7" localSheetId="35">#REF!</definedName>
    <definedName name="____k1" localSheetId="26" hidden="1">[16]IX!#REF!</definedName>
    <definedName name="____k1" localSheetId="27" hidden="1">[16]IX!#REF!</definedName>
    <definedName name="____k1" localSheetId="29" hidden="1">[16]IX!#REF!</definedName>
    <definedName name="____k1" localSheetId="9" hidden="1">[16]IX!#REF!</definedName>
    <definedName name="____k1" localSheetId="39" hidden="1">[12]IX!#REF!</definedName>
    <definedName name="____k1" localSheetId="41" hidden="1">[18]IX!#REF!</definedName>
    <definedName name="____k1" localSheetId="42" hidden="1">[12]IX!#REF!</definedName>
    <definedName name="____k1" localSheetId="35" hidden="1">[16]IX!#REF!</definedName>
    <definedName name="____k1" localSheetId="1" hidden="1">[25]IX!#REF!</definedName>
    <definedName name="____k1" localSheetId="40" hidden="1">[18]IX!#REF!</definedName>
    <definedName name="____k1" localSheetId="3" hidden="1">[20]IX!#REF!</definedName>
    <definedName name="____k1" localSheetId="7" hidden="1">[25]IX!#REF!</definedName>
    <definedName name="____k1" hidden="1">[16]IX!#REF!</definedName>
    <definedName name="____K2" localSheetId="26" hidden="1">#REF!</definedName>
    <definedName name="____K2" localSheetId="27" hidden="1">#REF!</definedName>
    <definedName name="____K2" localSheetId="29" hidden="1">#REF!</definedName>
    <definedName name="____K2" localSheetId="9" hidden="1">#REF!</definedName>
    <definedName name="____K2" localSheetId="39" hidden="1">#REF!</definedName>
    <definedName name="____K2" localSheetId="42" hidden="1">#REF!</definedName>
    <definedName name="____K2" localSheetId="35" hidden="1">#REF!</definedName>
    <definedName name="____K2" localSheetId="1" hidden="1">#REF!</definedName>
    <definedName name="____K2" localSheetId="3" hidden="1">#REF!</definedName>
    <definedName name="____K2" localSheetId="7" hidden="1">#REF!</definedName>
    <definedName name="____K2" hidden="1">#REF!</definedName>
    <definedName name="____KEY2" localSheetId="39" hidden="1">#REF!</definedName>
    <definedName name="____KEY2" localSheetId="41" hidden="1">'[27]#¡REF'!$B$8:$B$16</definedName>
    <definedName name="____KEY2" localSheetId="42" hidden="1">#REF!</definedName>
    <definedName name="____KEY2" localSheetId="1" hidden="1">#REF!</definedName>
    <definedName name="____KEY2" localSheetId="40" hidden="1">'[27]#¡REF'!$B$8:$B$16</definedName>
    <definedName name="____KEY2" localSheetId="3" hidden="1">'[28]#¡REF'!$B$8:$B$16</definedName>
    <definedName name="____KEY2" localSheetId="7" hidden="1">#REF!</definedName>
    <definedName name="____KEY2" hidden="1">'[29]#¡REF'!$B$8:$B$16</definedName>
    <definedName name="____ok1" localSheetId="29" hidden="1">#REF!</definedName>
    <definedName name="____ok1" localSheetId="39" hidden="1">#REF!</definedName>
    <definedName name="____ok1" localSheetId="41" hidden="1">#REF!</definedName>
    <definedName name="____ok1" localSheetId="42" hidden="1">#REF!</definedName>
    <definedName name="____ok1" localSheetId="35" hidden="1">#REF!</definedName>
    <definedName name="____ok1" localSheetId="40" hidden="1">#REF!</definedName>
    <definedName name="____ok1" localSheetId="3" hidden="1">#REF!</definedName>
    <definedName name="____ok1" hidden="1">#REF!</definedName>
    <definedName name="____ok14" localSheetId="12" hidden="1">{#N/A,#N/A,FALSE,"Aging Summary";#N/A,#N/A,FALSE,"Ratio Analysis";#N/A,#N/A,FALSE,"Test 120 Day Accts";#N/A,#N/A,FALSE,"Tickmarks"}</definedName>
    <definedName name="____ok14" localSheetId="39" hidden="1">{#N/A,#N/A,FALSE,"Aging Summary";#N/A,#N/A,FALSE,"Ratio Analysis";#N/A,#N/A,FALSE,"Test 120 Day Accts";#N/A,#N/A,FALSE,"Tickmarks"}</definedName>
    <definedName name="____ok14" localSheetId="41" hidden="1">{#N/A,#N/A,FALSE,"Aging Summary";#N/A,#N/A,FALSE,"Ratio Analysis";#N/A,#N/A,FALSE,"Test 120 Day Accts";#N/A,#N/A,FALSE,"Tickmarks"}</definedName>
    <definedName name="____ok14" localSheetId="42" hidden="1">{#N/A,#N/A,FALSE,"Aging Summary";#N/A,#N/A,FALSE,"Ratio Analysis";#N/A,#N/A,FALSE,"Test 120 Day Accts";#N/A,#N/A,FALSE,"Tickmarks"}</definedName>
    <definedName name="____ok14" localSheetId="40" hidden="1">{#N/A,#N/A,FALSE,"Aging Summary";#N/A,#N/A,FALSE,"Ratio Analysis";#N/A,#N/A,FALSE,"Test 120 Day Accts";#N/A,#N/A,FALSE,"Tickmarks"}</definedName>
    <definedName name="____ok14" localSheetId="3" hidden="1">{#N/A,#N/A,FALSE,"Aging Summary";#N/A,#N/A,FALSE,"Ratio Analysis";#N/A,#N/A,FALSE,"Test 120 Day Accts";#N/A,#N/A,FALSE,"Tickmarks"}</definedName>
    <definedName name="____ok14" hidden="1">{#N/A,#N/A,FALSE,"Aging Summary";#N/A,#N/A,FALSE,"Ratio Analysis";#N/A,#N/A,FALSE,"Test 120 Day Accts";#N/A,#N/A,FALSE,"Tickmarks"}</definedName>
    <definedName name="____PAG1" localSheetId="35">#REF!</definedName>
    <definedName name="____PAG2" localSheetId="35">#REF!</definedName>
    <definedName name="____POL2" localSheetId="35">'[30]#¡REF'!#REF!</definedName>
    <definedName name="____POL3" localSheetId="35">'[30]#¡REF'!#REF!</definedName>
    <definedName name="____Q1" localSheetId="35">#REF!</definedName>
    <definedName name="____Q2" localSheetId="35">#REF!</definedName>
    <definedName name="____Q3" localSheetId="35">#REF!</definedName>
    <definedName name="____Q4" localSheetId="35">#REF!</definedName>
    <definedName name="____Q5" localSheetId="35">#REF!</definedName>
    <definedName name="____Q7" localSheetId="35">#REF!</definedName>
    <definedName name="____R" localSheetId="35">'[30]#¡REF'!#REF!</definedName>
    <definedName name="____S1" localSheetId="35">#REF!</definedName>
    <definedName name="____tax3" localSheetId="35">'[30]#¡REF'!#REF!</definedName>
    <definedName name="____tax4" localSheetId="35">'[30]#¡REF'!#REF!</definedName>
    <definedName name="____x1" localSheetId="12" hidden="1">{#N/A,#N/A,FALSE,"Bank Rec Cover Sheet";#N/A,#N/A,FALSE,"Bank Rec Details"}</definedName>
    <definedName name="____x1" localSheetId="39" hidden="1">{#N/A,#N/A,FALSE,"Bank Rec Cover Sheet";#N/A,#N/A,FALSE,"Bank Rec Details"}</definedName>
    <definedName name="____x1" localSheetId="41" hidden="1">{#N/A,#N/A,FALSE,"Bank Rec Cover Sheet";#N/A,#N/A,FALSE,"Bank Rec Details"}</definedName>
    <definedName name="____x1" localSheetId="42" hidden="1">{#N/A,#N/A,FALSE,"Bank Rec Cover Sheet";#N/A,#N/A,FALSE,"Bank Rec Details"}</definedName>
    <definedName name="____x1" localSheetId="40" hidden="1">{#N/A,#N/A,FALSE,"Bank Rec Cover Sheet";#N/A,#N/A,FALSE,"Bank Rec Details"}</definedName>
    <definedName name="____x1" localSheetId="3" hidden="1">{#N/A,#N/A,FALSE,"Bank Rec Cover Sheet";#N/A,#N/A,FALSE,"Bank Rec Details"}</definedName>
    <definedName name="____x1" localSheetId="7" hidden="1">{#N/A,#N/A,FALSE,"Bank Rec Cover Sheet";#N/A,#N/A,FALSE,"Bank Rec Details"}</definedName>
    <definedName name="____x1" hidden="1">{#N/A,#N/A,FALSE,"Bank Rec Cover Sheet";#N/A,#N/A,FALSE,"Bank Rec Details"}</definedName>
    <definedName name="____xlfn.BAHTTEXT" hidden="1">#NAME?</definedName>
    <definedName name="___A1" localSheetId="35">#REF!</definedName>
    <definedName name="___A11" localSheetId="35">#REF!</definedName>
    <definedName name="___A600000" localSheetId="35">#REF!</definedName>
    <definedName name="___A633555" localSheetId="35">#REF!</definedName>
    <definedName name="___a655300" localSheetId="35">#REF!</definedName>
    <definedName name="___AF1" localSheetId="35">#REF!</definedName>
    <definedName name="___ANT2004" localSheetId="35">#REF!</definedName>
    <definedName name="___BAL1" localSheetId="35">#REF!</definedName>
    <definedName name="___BAL2" localSheetId="35">#REF!</definedName>
    <definedName name="___BAL3" localSheetId="35">#REF!</definedName>
    <definedName name="___BAL4" localSheetId="35">#REF!</definedName>
    <definedName name="___BOR1" localSheetId="35">#REF!</definedName>
    <definedName name="___BOR2" localSheetId="35">#REF!</definedName>
    <definedName name="___BOR3" localSheetId="35">[31]IMSS96!#REF!</definedName>
    <definedName name="___BOR4" localSheetId="35">[31]IMSS96!#REF!</definedName>
    <definedName name="___BOR5" localSheetId="35">[31]IMSS96!#REF!</definedName>
    <definedName name="___C511" localSheetId="35">#REF!</definedName>
    <definedName name="___C555" localSheetId="35">#REF!</definedName>
    <definedName name="___CAP1" localSheetId="35">#REF!</definedName>
    <definedName name="___CAP2" localSheetId="35">[32]PM2001!#REF!</definedName>
    <definedName name="___CED0115" localSheetId="35">#REF!</definedName>
    <definedName name="___CED0125" localSheetId="35">#REF!</definedName>
    <definedName name="___CED0215" localSheetId="35">#REF!</definedName>
    <definedName name="___CED0225" localSheetId="35">#REF!</definedName>
    <definedName name="___CED0315" localSheetId="35">#REF!</definedName>
    <definedName name="___CED0325" localSheetId="35">#REF!</definedName>
    <definedName name="___CED0415" localSheetId="35">#REF!</definedName>
    <definedName name="___CED0425" localSheetId="35">#REF!</definedName>
    <definedName name="___CED0515" localSheetId="35">#REF!</definedName>
    <definedName name="___CED0525" localSheetId="35">#REF!</definedName>
    <definedName name="___CED0615" localSheetId="35">#REF!</definedName>
    <definedName name="___CED0625" localSheetId="35">#REF!</definedName>
    <definedName name="___CED0716" localSheetId="35">#REF!</definedName>
    <definedName name="___CED0725" localSheetId="35">#REF!</definedName>
    <definedName name="___CED0816" localSheetId="35">#REF!</definedName>
    <definedName name="___CED0825" localSheetId="35">#REF!</definedName>
    <definedName name="___CED0916" localSheetId="35">#REF!</definedName>
    <definedName name="___CED0925" localSheetId="35">#REF!</definedName>
    <definedName name="___Ced5" localSheetId="35">#REF!</definedName>
    <definedName name="___Ced6" localSheetId="35">#REF!</definedName>
    <definedName name="___d42002" localSheetId="12" hidden="1">{#N/A,#N/A,FALSE,"COMP96";#N/A,#N/A,FALSE,"PROM96"}</definedName>
    <definedName name="___d42002" localSheetId="39" hidden="1">{#N/A,#N/A,FALSE,"COMP96";#N/A,#N/A,FALSE,"PROM96"}</definedName>
    <definedName name="___d42002" localSheetId="41" hidden="1">{#N/A,#N/A,FALSE,"COMP96";#N/A,#N/A,FALSE,"PROM96"}</definedName>
    <definedName name="___d42002" localSheetId="42" hidden="1">{#N/A,#N/A,FALSE,"COMP96";#N/A,#N/A,FALSE,"PROM96"}</definedName>
    <definedName name="___d42002" localSheetId="40" hidden="1">{#N/A,#N/A,FALSE,"COMP96";#N/A,#N/A,FALSE,"PROM96"}</definedName>
    <definedName name="___d42002" localSheetId="3" hidden="1">{#N/A,#N/A,FALSE,"COMP96";#N/A,#N/A,FALSE,"PROM96"}</definedName>
    <definedName name="___d42002" localSheetId="7" hidden="1">{#N/A,#N/A,FALSE,"COMP96";#N/A,#N/A,FALSE,"PROM96"}</definedName>
    <definedName name="___d42002" hidden="1">{#N/A,#N/A,FALSE,"COMP96";#N/A,#N/A,FALSE,"PROM96"}</definedName>
    <definedName name="___DAT2421" localSheetId="35">#REF!</definedName>
    <definedName name="___EDO2" localSheetId="35">#REF!</definedName>
    <definedName name="___EDO3" localSheetId="35">#REF!</definedName>
    <definedName name="___EDO4" localSheetId="35">#REF!</definedName>
    <definedName name="___f" localSheetId="35">#REF!</definedName>
    <definedName name="___GEN19" localSheetId="35">#REF!</definedName>
    <definedName name="___GEN6" localSheetId="35">#REF!</definedName>
    <definedName name="___I86" localSheetId="26" hidden="1">#REF!</definedName>
    <definedName name="___I86" localSheetId="27" hidden="1">#REF!</definedName>
    <definedName name="___I86" localSheetId="29" hidden="1">#REF!</definedName>
    <definedName name="___I86" localSheetId="9" hidden="1">#REF!</definedName>
    <definedName name="___I86" localSheetId="35" hidden="1">#REF!</definedName>
    <definedName name="___I86" localSheetId="1" hidden="1">#REF!</definedName>
    <definedName name="___I86" localSheetId="3" hidden="1">#REF!</definedName>
    <definedName name="___I86" localSheetId="7" hidden="1">#REF!</definedName>
    <definedName name="___I86" hidden="1">#REF!</definedName>
    <definedName name="___irs11" localSheetId="35">#REF!</definedName>
    <definedName name="___isr10" localSheetId="35">#REF!</definedName>
    <definedName name="___ISR13" localSheetId="35">'[33]honodzc 03'!#REF!</definedName>
    <definedName name="___isr14" localSheetId="35">#REF!</definedName>
    <definedName name="___ISR15" localSheetId="35">'[33]honodzc 03'!#REF!</definedName>
    <definedName name="___ISR16" localSheetId="35">'[33]honodzc 03'!#REF!</definedName>
    <definedName name="___isr17" localSheetId="35">#REF!</definedName>
    <definedName name="___isr18" localSheetId="35">#REF!</definedName>
    <definedName name="___isr19" localSheetId="35">#REF!</definedName>
    <definedName name="___isr21" localSheetId="35">#REF!</definedName>
    <definedName name="___isr22" localSheetId="35">#REF!</definedName>
    <definedName name="___isr23" localSheetId="35">#REF!</definedName>
    <definedName name="___isr24" localSheetId="35">#REF!</definedName>
    <definedName name="___ISR25" localSheetId="35">#REF!</definedName>
    <definedName name="___ISR26" localSheetId="35">#REF!</definedName>
    <definedName name="___isr27" localSheetId="35">#REF!</definedName>
    <definedName name="___isr28" localSheetId="35">#REF!</definedName>
    <definedName name="___isr29" localSheetId="35">#REF!</definedName>
    <definedName name="___isr30" localSheetId="35">#REF!</definedName>
    <definedName name="___isr31" localSheetId="35">#REF!</definedName>
    <definedName name="___isr32" localSheetId="35">#REF!</definedName>
    <definedName name="___isr33" localSheetId="35">#REF!</definedName>
    <definedName name="___isr34" localSheetId="35">#REF!</definedName>
    <definedName name="___ISR35" localSheetId="35">#REF!</definedName>
    <definedName name="___ISR36" localSheetId="35">#REF!</definedName>
    <definedName name="___ISR37" localSheetId="35">#REF!</definedName>
    <definedName name="___ISR38" localSheetId="35">#REF!</definedName>
    <definedName name="___ISR39" localSheetId="35">#REF!</definedName>
    <definedName name="___ISR40" localSheetId="35">#REF!</definedName>
    <definedName name="___ISR41" localSheetId="35">#REF!</definedName>
    <definedName name="___ISR42" localSheetId="35">#REF!</definedName>
    <definedName name="___ISR43" localSheetId="35">'[33]honodzc 03'!#REF!</definedName>
    <definedName name="___ISR44" localSheetId="35">'[33]honodzc 03'!#REF!</definedName>
    <definedName name="___ISR45" localSheetId="35">'[33]honodzc 03'!#REF!</definedName>
    <definedName name="___isr7" localSheetId="35">#REF!</definedName>
    <definedName name="___IV655000" localSheetId="35">#REF!</definedName>
    <definedName name="___iva10" localSheetId="35">#REF!</definedName>
    <definedName name="___iva11" localSheetId="35">#REF!</definedName>
    <definedName name="___IVA13" localSheetId="35">'[33]honodzc 03'!#REF!</definedName>
    <definedName name="___iva14" localSheetId="35">#REF!</definedName>
    <definedName name="___IVA15" localSheetId="35">'[33]honodzc 03'!#REF!</definedName>
    <definedName name="___IVA16" localSheetId="35">'[33]honodzc 03'!#REF!</definedName>
    <definedName name="___iva17" localSheetId="35">#REF!</definedName>
    <definedName name="___iva18" localSheetId="35">#REF!</definedName>
    <definedName name="___iva19" localSheetId="35">#REF!</definedName>
    <definedName name="___iva21" localSheetId="35">#REF!</definedName>
    <definedName name="___iva22" localSheetId="35">#REF!</definedName>
    <definedName name="___iva23" localSheetId="35">#REF!</definedName>
    <definedName name="___iva24" localSheetId="35">#REF!</definedName>
    <definedName name="___IVA25" localSheetId="35">#REF!</definedName>
    <definedName name="___IVA26" localSheetId="35">#REF!</definedName>
    <definedName name="___iva27" localSheetId="35">#REF!</definedName>
    <definedName name="___iva28" localSheetId="35">#REF!</definedName>
    <definedName name="___iva29" localSheetId="35">#REF!</definedName>
    <definedName name="___iva30" localSheetId="35">#REF!</definedName>
    <definedName name="___iva31" localSheetId="35">#REF!</definedName>
    <definedName name="___iva32" localSheetId="35">#REF!</definedName>
    <definedName name="___iva33" localSheetId="35">#REF!</definedName>
    <definedName name="___iva34" localSheetId="35">#REF!</definedName>
    <definedName name="___iva7" localSheetId="35">#REF!</definedName>
    <definedName name="___k1" localSheetId="26" hidden="1">[16]IX!#REF!</definedName>
    <definedName name="___k1" localSheetId="27" hidden="1">[16]IX!#REF!</definedName>
    <definedName name="___k1" localSheetId="29" hidden="1">[16]IX!#REF!</definedName>
    <definedName name="___k1" localSheetId="9" hidden="1">[16]IX!#REF!</definedName>
    <definedName name="___k1" localSheetId="39" hidden="1">[12]IX!#REF!</definedName>
    <definedName name="___k1" localSheetId="41" hidden="1">[18]IX!#REF!</definedName>
    <definedName name="___k1" localSheetId="42" hidden="1">[12]IX!#REF!</definedName>
    <definedName name="___k1" localSheetId="35" hidden="1">[16]IX!#REF!</definedName>
    <definedName name="___k1" localSheetId="1" hidden="1">[34]IX!#REF!</definedName>
    <definedName name="___k1" localSheetId="40" hidden="1">[18]IX!#REF!</definedName>
    <definedName name="___k1" localSheetId="3" hidden="1">[20]IX!#REF!</definedName>
    <definedName name="___k1" localSheetId="7" hidden="1">[34]IX!#REF!</definedName>
    <definedName name="___k1" hidden="1">[16]IX!#REF!</definedName>
    <definedName name="___K2" localSheetId="26" hidden="1">#REF!</definedName>
    <definedName name="___K2" localSheetId="27" hidden="1">#REF!</definedName>
    <definedName name="___K2" localSheetId="29" hidden="1">#REF!</definedName>
    <definedName name="___K2" localSheetId="9" hidden="1">#REF!</definedName>
    <definedName name="___K2" localSheetId="39" hidden="1">#REF!</definedName>
    <definedName name="___K2" localSheetId="42" hidden="1">#REF!</definedName>
    <definedName name="___K2" localSheetId="35" hidden="1">#REF!</definedName>
    <definedName name="___K2" localSheetId="1" hidden="1">#REF!</definedName>
    <definedName name="___K2" localSheetId="3" hidden="1">#REF!</definedName>
    <definedName name="___K2" localSheetId="7" hidden="1">#REF!</definedName>
    <definedName name="___K2" hidden="1">#REF!</definedName>
    <definedName name="___KEY" localSheetId="35" hidden="1">#REF!</definedName>
    <definedName name="___KEY" hidden="1">#REF!</definedName>
    <definedName name="___KEY2" localSheetId="26" hidden="1">#REF!</definedName>
    <definedName name="___KEY2" localSheetId="27" hidden="1">#REF!</definedName>
    <definedName name="___KEY2" localSheetId="29" hidden="1">#REF!</definedName>
    <definedName name="___KEY2" localSheetId="9" hidden="1">#REF!</definedName>
    <definedName name="___KEY2" localSheetId="35" hidden="1">#REF!</definedName>
    <definedName name="___KEY2" localSheetId="1" hidden="1">#REF!</definedName>
    <definedName name="___KEY2" localSheetId="3" hidden="1">#REF!</definedName>
    <definedName name="___KEY2" localSheetId="7" hidden="1">#REF!</definedName>
    <definedName name="___KEY2" hidden="1">#REF!</definedName>
    <definedName name="___ok1" localSheetId="29" hidden="1">#REF!</definedName>
    <definedName name="___ok1" localSheetId="35" hidden="1">#REF!</definedName>
    <definedName name="___ok1" localSheetId="3" hidden="1">#REF!</definedName>
    <definedName name="___ok1" hidden="1">#REF!</definedName>
    <definedName name="___ok14" localSheetId="12" hidden="1">{#N/A,#N/A,FALSE,"Aging Summary";#N/A,#N/A,FALSE,"Ratio Analysis";#N/A,#N/A,FALSE,"Test 120 Day Accts";#N/A,#N/A,FALSE,"Tickmarks"}</definedName>
    <definedName name="___ok14" localSheetId="39" hidden="1">{#N/A,#N/A,FALSE,"Aging Summary";#N/A,#N/A,FALSE,"Ratio Analysis";#N/A,#N/A,FALSE,"Test 120 Day Accts";#N/A,#N/A,FALSE,"Tickmarks"}</definedName>
    <definedName name="___ok14" localSheetId="41" hidden="1">{#N/A,#N/A,FALSE,"Aging Summary";#N/A,#N/A,FALSE,"Ratio Analysis";#N/A,#N/A,FALSE,"Test 120 Day Accts";#N/A,#N/A,FALSE,"Tickmarks"}</definedName>
    <definedName name="___ok14" localSheetId="42" hidden="1">{#N/A,#N/A,FALSE,"Aging Summary";#N/A,#N/A,FALSE,"Ratio Analysis";#N/A,#N/A,FALSE,"Test 120 Day Accts";#N/A,#N/A,FALSE,"Tickmarks"}</definedName>
    <definedName name="___ok14" localSheetId="40" hidden="1">{#N/A,#N/A,FALSE,"Aging Summary";#N/A,#N/A,FALSE,"Ratio Analysis";#N/A,#N/A,FALSE,"Test 120 Day Accts";#N/A,#N/A,FALSE,"Tickmarks"}</definedName>
    <definedName name="___ok14" localSheetId="3" hidden="1">{#N/A,#N/A,FALSE,"Aging Summary";#N/A,#N/A,FALSE,"Ratio Analysis";#N/A,#N/A,FALSE,"Test 120 Day Accts";#N/A,#N/A,FALSE,"Tickmarks"}</definedName>
    <definedName name="___ok14" hidden="1">{#N/A,#N/A,FALSE,"Aging Summary";#N/A,#N/A,FALSE,"Ratio Analysis";#N/A,#N/A,FALSE,"Test 120 Day Accts";#N/A,#N/A,FALSE,"Tickmarks"}</definedName>
    <definedName name="___PAG02" localSheetId="35">#REF!</definedName>
    <definedName name="___PAG1" localSheetId="35">#REF!</definedName>
    <definedName name="___PAG10" localSheetId="35">#REF!</definedName>
    <definedName name="___PAG11" localSheetId="35">#REF!</definedName>
    <definedName name="___PAG2" localSheetId="35">#REF!</definedName>
    <definedName name="___PAG3" localSheetId="35">#REF!</definedName>
    <definedName name="___PAG4" localSheetId="35">#REF!</definedName>
    <definedName name="___PAG5" localSheetId="35">#REF!</definedName>
    <definedName name="___PAG6" localSheetId="35">#REF!</definedName>
    <definedName name="___PAG7" localSheetId="35">[31]IMSS96!#REF!</definedName>
    <definedName name="___PAG8" localSheetId="35">#REF!</definedName>
    <definedName name="___PAG9" localSheetId="35">#REF!</definedName>
    <definedName name="___POL2" localSheetId="35">'[35]Céd. Dep.'!#REF!</definedName>
    <definedName name="___POL3" localSheetId="35">'[35]Céd. Dep.'!#REF!</definedName>
    <definedName name="___ptu10" localSheetId="35">#REF!</definedName>
    <definedName name="___ptu11" localSheetId="35">#REF!</definedName>
    <definedName name="___ptu12" localSheetId="35">#REF!</definedName>
    <definedName name="___ptu13" localSheetId="35">#REF!</definedName>
    <definedName name="___ptu14" localSheetId="35">#REF!</definedName>
    <definedName name="___ptu15" localSheetId="35">#REF!</definedName>
    <definedName name="___ptu16" localSheetId="35">#REF!</definedName>
    <definedName name="___ptu17" localSheetId="35">#REF!</definedName>
    <definedName name="___ptu18" localSheetId="35">#REF!</definedName>
    <definedName name="___ptu19" localSheetId="35">#REF!</definedName>
    <definedName name="___ptu20" localSheetId="35">#REF!</definedName>
    <definedName name="___ptu21" localSheetId="35">#REF!</definedName>
    <definedName name="___ptu22" localSheetId="35">#REF!</definedName>
    <definedName name="___ptu23" localSheetId="35">#REF!</definedName>
    <definedName name="___ptu24" localSheetId="35">#REF!</definedName>
    <definedName name="___ptu25" localSheetId="35">#REF!</definedName>
    <definedName name="___ptu26" localSheetId="35">#REF!</definedName>
    <definedName name="___ptu27" localSheetId="35">#REF!</definedName>
    <definedName name="___ptu28" localSheetId="35">#REF!</definedName>
    <definedName name="___ptu29" localSheetId="35">#REF!</definedName>
    <definedName name="___ptu30" localSheetId="35">#REF!</definedName>
    <definedName name="___ptu31" localSheetId="35">#REF!</definedName>
    <definedName name="___ptu32" localSheetId="35">#REF!</definedName>
    <definedName name="___ptu33" localSheetId="35">#REF!</definedName>
    <definedName name="___ptu34" localSheetId="35">#REF!</definedName>
    <definedName name="___ptu35" localSheetId="35">#REF!</definedName>
    <definedName name="___ptu36" localSheetId="35">#REF!</definedName>
    <definedName name="___ptu37" localSheetId="35">#REF!</definedName>
    <definedName name="___ptu38" localSheetId="35">#REF!</definedName>
    <definedName name="___ptu39" localSheetId="35">#REF!</definedName>
    <definedName name="___ptu40" localSheetId="35">#REF!</definedName>
    <definedName name="___ptu41" localSheetId="35">#REF!</definedName>
    <definedName name="___ptu42" localSheetId="35">#REF!</definedName>
    <definedName name="___ptu43" localSheetId="35">#REF!</definedName>
    <definedName name="___ptu44" localSheetId="35">#REF!</definedName>
    <definedName name="___ptu45" localSheetId="35">#REF!</definedName>
    <definedName name="___ptu46" localSheetId="35">#REF!</definedName>
    <definedName name="___ptu47" localSheetId="35">#REF!</definedName>
    <definedName name="___ptu48" localSheetId="35">#REF!</definedName>
    <definedName name="___ptu49" localSheetId="35">#REF!</definedName>
    <definedName name="___ptu50" localSheetId="35">#REF!</definedName>
    <definedName name="___ptu51" localSheetId="35">#REF!</definedName>
    <definedName name="___ptu52" localSheetId="35">#REF!</definedName>
    <definedName name="___ptu53" localSheetId="35">#REF!</definedName>
    <definedName name="___ptu54" localSheetId="35">#REF!</definedName>
    <definedName name="___ptu55" localSheetId="35">#REF!</definedName>
    <definedName name="___ptu56" localSheetId="35">#REF!</definedName>
    <definedName name="___ptu57" localSheetId="35">#REF!</definedName>
    <definedName name="___ptu58" localSheetId="35">#REF!</definedName>
    <definedName name="___ptu59" localSheetId="35">#REF!</definedName>
    <definedName name="___ptu60" localSheetId="35">#REF!</definedName>
    <definedName name="___ptu61" localSheetId="35">#REF!</definedName>
    <definedName name="___ptu62" localSheetId="35">#REF!</definedName>
    <definedName name="___ptu63" localSheetId="35">#REF!</definedName>
    <definedName name="___ptu64" localSheetId="35">#REF!</definedName>
    <definedName name="___ptu65" localSheetId="35">#REF!</definedName>
    <definedName name="___ptu66" localSheetId="35">#REF!</definedName>
    <definedName name="___ptu67" localSheetId="35">#REF!</definedName>
    <definedName name="___ptu68" localSheetId="35">#REF!</definedName>
    <definedName name="___ptu69" localSheetId="35">#REF!</definedName>
    <definedName name="___ptu7" localSheetId="35">#REF!</definedName>
    <definedName name="___ptu70" localSheetId="35">#REF!</definedName>
    <definedName name="___ptu71" localSheetId="35">#REF!</definedName>
    <definedName name="___ptu72" localSheetId="35">#REF!</definedName>
    <definedName name="___ptu73" localSheetId="35">#REF!</definedName>
    <definedName name="___ptu8" localSheetId="35">#REF!</definedName>
    <definedName name="___ptu9" localSheetId="35">#REF!</definedName>
    <definedName name="___Q1" localSheetId="35">#REF!</definedName>
    <definedName name="___Q2" localSheetId="35">#REF!</definedName>
    <definedName name="___Q3" localSheetId="35">#REF!</definedName>
    <definedName name="___Q4" localSheetId="35">#REF!</definedName>
    <definedName name="___Q5" localSheetId="35">#REF!</definedName>
    <definedName name="___Q7" localSheetId="35">#REF!</definedName>
    <definedName name="___R" localSheetId="35">'[36]Céd. Dep.'!#REF!</definedName>
    <definedName name="___REF71" localSheetId="35">'[37]40-1'!#REF!</definedName>
    <definedName name="___S1" localSheetId="35">#REF!</definedName>
    <definedName name="___SSS2" localSheetId="35">#REF!</definedName>
    <definedName name="___TAB1" localSheetId="35">#REF!</definedName>
    <definedName name="___TAB2" localSheetId="35">#REF!</definedName>
    <definedName name="___TAB3" localSheetId="35">#REF!</definedName>
    <definedName name="___tax1" localSheetId="35">#REF!</definedName>
    <definedName name="___tax2" localSheetId="35">#REF!</definedName>
    <definedName name="___tax3" localSheetId="35">#REF!</definedName>
    <definedName name="___tax4" localSheetId="35">#REF!</definedName>
    <definedName name="___x1" localSheetId="12" hidden="1">{#N/A,#N/A,FALSE,"Bank Rec Cover Sheet";#N/A,#N/A,FALSE,"Bank Rec Details"}</definedName>
    <definedName name="___x1" localSheetId="39" hidden="1">{#N/A,#N/A,FALSE,"Bank Rec Cover Sheet";#N/A,#N/A,FALSE,"Bank Rec Details"}</definedName>
    <definedName name="___x1" localSheetId="41" hidden="1">{#N/A,#N/A,FALSE,"Bank Rec Cover Sheet";#N/A,#N/A,FALSE,"Bank Rec Details"}</definedName>
    <definedName name="___x1" localSheetId="42" hidden="1">{#N/A,#N/A,FALSE,"Bank Rec Cover Sheet";#N/A,#N/A,FALSE,"Bank Rec Details"}</definedName>
    <definedName name="___x1" localSheetId="40" hidden="1">{#N/A,#N/A,FALSE,"Bank Rec Cover Sheet";#N/A,#N/A,FALSE,"Bank Rec Details"}</definedName>
    <definedName name="___x1" localSheetId="3" hidden="1">{#N/A,#N/A,FALSE,"Bank Rec Cover Sheet";#N/A,#N/A,FALSE,"Bank Rec Details"}</definedName>
    <definedName name="___x1" localSheetId="7" hidden="1">{#N/A,#N/A,FALSE,"Bank Rec Cover Sheet";#N/A,#N/A,FALSE,"Bank Rec Details"}</definedName>
    <definedName name="___x1" hidden="1">{#N/A,#N/A,FALSE,"Bank Rec Cover Sheet";#N/A,#N/A,FALSE,"Bank Rec Details"}</definedName>
    <definedName name="___xlfn.BAHTTEXT" hidden="1">#NAME?</definedName>
    <definedName name="__1223" localSheetId="35" hidden="1">#REF!</definedName>
    <definedName name="__1223" hidden="1">#REF!</definedName>
    <definedName name="__123Graph_A" localSheetId="26" hidden="1">#REF!</definedName>
    <definedName name="__123Graph_A" localSheetId="27" hidden="1">#REF!</definedName>
    <definedName name="__123Graph_A" localSheetId="29" hidden="1">#REF!</definedName>
    <definedName name="__123Graph_A" localSheetId="9" hidden="1">#REF!</definedName>
    <definedName name="__123Graph_A" localSheetId="39" hidden="1">#REF!</definedName>
    <definedName name="__123Graph_A" localSheetId="42" hidden="1">#REF!</definedName>
    <definedName name="__123Graph_A" localSheetId="35" hidden="1">#REF!</definedName>
    <definedName name="__123Graph_A" localSheetId="1" hidden="1">#REF!</definedName>
    <definedName name="__123Graph_A" localSheetId="3" hidden="1">#REF!</definedName>
    <definedName name="__123Graph_A" localSheetId="7" hidden="1">#REF!</definedName>
    <definedName name="__123Graph_A" hidden="1">#REF!</definedName>
    <definedName name="__123Graph_B" localSheetId="26" hidden="1">#REF!</definedName>
    <definedName name="__123Graph_B" localSheetId="27" hidden="1">#REF!</definedName>
    <definedName name="__123Graph_B" localSheetId="29" hidden="1">#REF!</definedName>
    <definedName name="__123Graph_B" localSheetId="9" hidden="1">#REF!</definedName>
    <definedName name="__123Graph_B" localSheetId="35" hidden="1">#REF!</definedName>
    <definedName name="__123Graph_B" localSheetId="1" hidden="1">#REF!</definedName>
    <definedName name="__123Graph_B" localSheetId="3" hidden="1">#REF!</definedName>
    <definedName name="__123Graph_B" localSheetId="7" hidden="1">#REF!</definedName>
    <definedName name="__123Graph_B" hidden="1">#REF!</definedName>
    <definedName name="__123Graph_C" localSheetId="26" hidden="1">#REF!</definedName>
    <definedName name="__123Graph_C" localSheetId="27" hidden="1">#REF!</definedName>
    <definedName name="__123Graph_C" localSheetId="29" hidden="1">#REF!</definedName>
    <definedName name="__123Graph_C" localSheetId="9" hidden="1">#REF!</definedName>
    <definedName name="__123Graph_C" localSheetId="35" hidden="1">#REF!</definedName>
    <definedName name="__123Graph_C" localSheetId="1" hidden="1">#REF!</definedName>
    <definedName name="__123Graph_C" localSheetId="3" hidden="1">#REF!</definedName>
    <definedName name="__123Graph_C" localSheetId="7" hidden="1">#REF!</definedName>
    <definedName name="__123Graph_C" hidden="1">#REF!</definedName>
    <definedName name="__123Graph_D" localSheetId="26" hidden="1">#REF!</definedName>
    <definedName name="__123Graph_D" localSheetId="27" hidden="1">#REF!</definedName>
    <definedName name="__123Graph_D" localSheetId="29" hidden="1">#REF!</definedName>
    <definedName name="__123Graph_D" localSheetId="9" hidden="1">#REF!</definedName>
    <definedName name="__123Graph_D" localSheetId="35" hidden="1">#REF!</definedName>
    <definedName name="__123Graph_D" localSheetId="1" hidden="1">#REF!</definedName>
    <definedName name="__123Graph_D" localSheetId="3" hidden="1">#REF!</definedName>
    <definedName name="__123Graph_D" localSheetId="7" hidden="1">#REF!</definedName>
    <definedName name="__123Graph_D" hidden="1">#REF!</definedName>
    <definedName name="__123Graph_E" localSheetId="26" hidden="1">#REF!</definedName>
    <definedName name="__123Graph_E" localSheetId="27" hidden="1">#REF!</definedName>
    <definedName name="__123Graph_E" localSheetId="29" hidden="1">#REF!</definedName>
    <definedName name="__123Graph_E" localSheetId="9" hidden="1">#REF!</definedName>
    <definedName name="__123Graph_E" localSheetId="35" hidden="1">#REF!</definedName>
    <definedName name="__123Graph_E" localSheetId="1" hidden="1">#REF!</definedName>
    <definedName name="__123Graph_E" localSheetId="3" hidden="1">#REF!</definedName>
    <definedName name="__123Graph_E" localSheetId="7" hidden="1">#REF!</definedName>
    <definedName name="__123Graph_E" hidden="1">#REF!</definedName>
    <definedName name="__123Graph_F" localSheetId="29" hidden="1">[38]NOMIAUT!#REF!</definedName>
    <definedName name="__123Graph_F" localSheetId="9" hidden="1">[38]NOMIAUT!#REF!</definedName>
    <definedName name="__123Graph_F" localSheetId="39" hidden="1">[39]NOMIAUT!#REF!</definedName>
    <definedName name="__123Graph_F" localSheetId="41" hidden="1">[39]NOMIAUT!#REF!</definedName>
    <definedName name="__123Graph_F" localSheetId="42" hidden="1">[39]NOMIAUT!#REF!</definedName>
    <definedName name="__123Graph_F" localSheetId="35" hidden="1">[38]NOMIAUT!#REF!</definedName>
    <definedName name="__123Graph_F" localSheetId="1" hidden="1">[38]NOMIAUT!#REF!</definedName>
    <definedName name="__123Graph_F" localSheetId="40" hidden="1">[39]NOMIAUT!#REF!</definedName>
    <definedName name="__123Graph_F" localSheetId="3" hidden="1">[38]NOMIAUT!#REF!</definedName>
    <definedName name="__123Graph_F" localSheetId="7" hidden="1">[38]NOMIAUT!#REF!</definedName>
    <definedName name="__123Graph_F" hidden="1">[38]NOMIAUT!#REF!</definedName>
    <definedName name="__123Graph_X" localSheetId="26" hidden="1">#REF!</definedName>
    <definedName name="__123Graph_X" localSheetId="27" hidden="1">#REF!</definedName>
    <definedName name="__123Graph_X" localSheetId="29" hidden="1">#REF!</definedName>
    <definedName name="__123Graph_X" localSheetId="9" hidden="1">#REF!</definedName>
    <definedName name="__123Graph_X" localSheetId="39" hidden="1">#REF!</definedName>
    <definedName name="__123Graph_X" localSheetId="42" hidden="1">#REF!</definedName>
    <definedName name="__123Graph_X" localSheetId="35" hidden="1">#REF!</definedName>
    <definedName name="__123Graph_X" localSheetId="1" hidden="1">#REF!</definedName>
    <definedName name="__123Graph_X" localSheetId="3" hidden="1">#REF!</definedName>
    <definedName name="__123Graph_X" localSheetId="7" hidden="1">#REF!</definedName>
    <definedName name="__123Graph_X" hidden="1">#REF!</definedName>
    <definedName name="__A1" localSheetId="35">#REF!</definedName>
    <definedName name="__A11" localSheetId="35">#REF!</definedName>
    <definedName name="__A600000" localSheetId="35">#REF!</definedName>
    <definedName name="__A633555" localSheetId="35">#REF!</definedName>
    <definedName name="__a655300" localSheetId="35">#REF!</definedName>
    <definedName name="__AF1" localSheetId="35">#REF!</definedName>
    <definedName name="__ANT2004" localSheetId="35">#REF!</definedName>
    <definedName name="__BAL1" localSheetId="35">#REF!</definedName>
    <definedName name="__BAL2" localSheetId="35">#REF!</definedName>
    <definedName name="__BAL3" localSheetId="35">#REF!</definedName>
    <definedName name="__BAL4" localSheetId="35">#REF!</definedName>
    <definedName name="__BIM5" localSheetId="35">#REF!</definedName>
    <definedName name="__BOR1" localSheetId="35">#REF!</definedName>
    <definedName name="__BOR2" localSheetId="35">#REF!</definedName>
    <definedName name="__BOR3" localSheetId="35">[31]IMSS96!#REF!</definedName>
    <definedName name="__BOR4" localSheetId="35">[31]IMSS96!#REF!</definedName>
    <definedName name="__BOR5" localSheetId="35">[31]IMSS96!#REF!</definedName>
    <definedName name="__C511" localSheetId="35">#REF!</definedName>
    <definedName name="__C555" localSheetId="35">#REF!</definedName>
    <definedName name="__CAP1" localSheetId="35">#REF!</definedName>
    <definedName name="__CAP2" localSheetId="35">#REF!</definedName>
    <definedName name="__CED0115" localSheetId="35">'[40]20-10 1-1  exc 20 Y 21 SMG'!#REF!</definedName>
    <definedName name="__CED0125" localSheetId="35">'[40]20 -10  1-2  exc 25 SMG'!#REF!</definedName>
    <definedName name="__CED0215" localSheetId="35">'[40]20-10 1-1  exc 20 Y 21 SMG'!#REF!</definedName>
    <definedName name="__CED0225" localSheetId="35">'[40]20 -10  1-2  exc 25 SMG'!#REF!</definedName>
    <definedName name="__CED0315" localSheetId="35">'[40]20-10 1-1  exc 20 Y 21 SMG'!#REF!</definedName>
    <definedName name="__CED0325" localSheetId="35">'[40]20 -10  1-2  exc 25 SMG'!#REF!</definedName>
    <definedName name="__CED0415" localSheetId="35">'[40]20-10 1-1  exc 20 Y 21 SMG'!#REF!</definedName>
    <definedName name="__CED0425" localSheetId="35">'[40]20 -10  1-2  exc 25 SMG'!#REF!</definedName>
    <definedName name="__CED0515" localSheetId="35">'[40]20-10 1-1  exc 20 Y 21 SMG'!#REF!</definedName>
    <definedName name="__CED0525" localSheetId="35">'[40]20 -10  1-2  exc 25 SMG'!#REF!</definedName>
    <definedName name="__CED0615" localSheetId="35">'[40]20-10 1-1  exc 20 Y 21 SMG'!#REF!</definedName>
    <definedName name="__CED0625" localSheetId="35">'[40]20 -10  1-2  exc 25 SMG'!#REF!</definedName>
    <definedName name="__CED0716" localSheetId="35">'[40]20-10 1-1  exc 20 Y 21 SMG'!#REF!</definedName>
    <definedName name="__CED0725" localSheetId="35">'[40]20 -10  1-2  exc 25 SMG'!#REF!</definedName>
    <definedName name="__CED0816" localSheetId="35">'[40]20-10 1-1  exc 20 Y 21 SMG'!#REF!</definedName>
    <definedName name="__CED0825" localSheetId="35">'[40]20 -10  1-2  exc 25 SMG'!#REF!</definedName>
    <definedName name="__CED0916" localSheetId="35">'[40]20-10 1-1  exc 20 Y 21 SMG'!#REF!</definedName>
    <definedName name="__CED0925" localSheetId="35">'[40]20 -10  1-2  exc 25 SMG'!#REF!</definedName>
    <definedName name="__Ced5" localSheetId="35">#REF!</definedName>
    <definedName name="__Ced6" localSheetId="35">#REF!</definedName>
    <definedName name="__d42002" localSheetId="12" hidden="1">{#N/A,#N/A,FALSE,"COMP96";#N/A,#N/A,FALSE,"PROM96"}</definedName>
    <definedName name="__d42002" localSheetId="39" hidden="1">{#N/A,#N/A,FALSE,"COMP96";#N/A,#N/A,FALSE,"PROM96"}</definedName>
    <definedName name="__d42002" localSheetId="41" hidden="1">{#N/A,#N/A,FALSE,"COMP96";#N/A,#N/A,FALSE,"PROM96"}</definedName>
    <definedName name="__d42002" localSheetId="42" hidden="1">{#N/A,#N/A,FALSE,"COMP96";#N/A,#N/A,FALSE,"PROM96"}</definedName>
    <definedName name="__d42002" localSheetId="40" hidden="1">{#N/A,#N/A,FALSE,"COMP96";#N/A,#N/A,FALSE,"PROM96"}</definedName>
    <definedName name="__d42002" localSheetId="3" hidden="1">{#N/A,#N/A,FALSE,"COMP96";#N/A,#N/A,FALSE,"PROM96"}</definedName>
    <definedName name="__d42002" localSheetId="7" hidden="1">{#N/A,#N/A,FALSE,"COMP96";#N/A,#N/A,FALSE,"PROM96"}</definedName>
    <definedName name="__d42002" hidden="1">{#N/A,#N/A,FALSE,"COMP96";#N/A,#N/A,FALSE,"PROM96"}</definedName>
    <definedName name="__EDO2" localSheetId="35">#REF!</definedName>
    <definedName name="__EDO3" localSheetId="35">#REF!</definedName>
    <definedName name="__EDO4" localSheetId="35">#REF!</definedName>
    <definedName name="__ER1" hidden="1">{"1 Accumulated Sales",#N/A,FALSE,"Anexos";"17A AVERAGE SALES PER STORE",#N/A,FALSE,"Anexos";"18A CDA POR FORMATO",#N/A,FALSE,"Anexos";"19a. op and adm exp",#N/A,FALSE,"Anexos";"20A GASTOS DE BOD Y TRANS",#N/A,FALSE,"Anexos";"21a. operating working",#N/A,FALSE,"Anexos";"22a. interest trend",#N/A,FALSE,"Anexos";"23A INTERESNT RATE",#N/A,FALSE,"Anexos";"25A CAPITAL EXPENDITURES",#N/A,FALSE,"Anexos";"27A SALES BY FORMAT",#N/A,FALSE,"Anexos";"28A CDA X FORMAT",#N/A,FALSE,"Anexos";"29A UTOP X FORMATO",#N/A,FALSE,"Anexos";"30A UAIR",#N/A,FALSE,"Anexos";"31A TRANSACCIONES",#N/A,FALSE,"Anexos";"35. informacion competidores",#N/A,FALSE,"Anexos";"32A AVERAGE SALES PER TRANS",#N/A,FALSE,"Anexos";"33.1 competencia1",#N/A,FALSE,"Anexos";"36. competidores 2",#N/A,FALSE,"Anexos";"37.day2",#N/A,FALSE,"Anexos";"38 Company Performance",#N/A,FALSE,"Anexos";"39. capital exped",#N/A,FALSE,"Anexos";"40.new stores",#N/A,FALSE,"Anexos"}</definedName>
    <definedName name="__f" localSheetId="35">#REF!</definedName>
    <definedName name="__GEN19" localSheetId="35">#REF!</definedName>
    <definedName name="__GEN6" localSheetId="35">#REF!</definedName>
    <definedName name="__GRGFWER" localSheetId="29" hidden="1">#REF!</definedName>
    <definedName name="__GRGFWER" localSheetId="9" hidden="1">#REF!</definedName>
    <definedName name="__GRGFWER" localSheetId="35" hidden="1">#REF!</definedName>
    <definedName name="__GRGFWER" localSheetId="1" hidden="1">#REF!</definedName>
    <definedName name="__GRGFWER" localSheetId="3" hidden="1">#REF!</definedName>
    <definedName name="__GRGFWER" localSheetId="7" hidden="1">#REF!</definedName>
    <definedName name="__GRGFWER" hidden="1">#REF!</definedName>
    <definedName name="__I86" localSheetId="26" hidden="1">#REF!</definedName>
    <definedName name="__I86" localSheetId="27" hidden="1">#REF!</definedName>
    <definedName name="__I86" localSheetId="29" hidden="1">#REF!</definedName>
    <definedName name="__I86" localSheetId="9" hidden="1">#REF!</definedName>
    <definedName name="__I86" localSheetId="35" hidden="1">#REF!</definedName>
    <definedName name="__I86" localSheetId="1" hidden="1">#REF!</definedName>
    <definedName name="__I86" localSheetId="3" hidden="1">#REF!</definedName>
    <definedName name="__I86" localSheetId="7" hidden="1">#REF!</definedName>
    <definedName name="__I86" hidden="1">#REF!</definedName>
    <definedName name="__IND1" localSheetId="35">[41]PERDFIS!#REF!</definedName>
    <definedName name="__IND2" localSheetId="35">[41]PERDFIS!#REF!</definedName>
    <definedName name="__IND3" localSheetId="35">[41]PERDFIS!#REF!</definedName>
    <definedName name="__IND4" localSheetId="35">[41]PERDFIS!#REF!</definedName>
    <definedName name="__IND5" localSheetId="35">[41]PERDFIS!#REF!</definedName>
    <definedName name="__IND6" localSheetId="35">[41]PERDFIS!#REF!</definedName>
    <definedName name="__IND7" localSheetId="35">[41]PERDFIS!#REF!</definedName>
    <definedName name="__INJ1" localSheetId="35">[41]PERDFIS!#REF!</definedName>
    <definedName name="__INJ2" localSheetId="35">[41]PERDFIS!#REF!</definedName>
    <definedName name="__INJ3" localSheetId="35">[41]PERDFIS!#REF!</definedName>
    <definedName name="__INJ4" localSheetId="35">[41]PERDFIS!#REF!</definedName>
    <definedName name="__INJ5" localSheetId="35">[41]PERDFIS!#REF!</definedName>
    <definedName name="__INJ6" localSheetId="35">[41]PERDFIS!#REF!</definedName>
    <definedName name="__INJ7" localSheetId="35">[41]PERDFIS!#REF!</definedName>
    <definedName name="__IntlFixup" hidden="1">TRUE</definedName>
    <definedName name="__irs11" localSheetId="35">#REF!</definedName>
    <definedName name="__isr10" localSheetId="35">#REF!</definedName>
    <definedName name="__ISR13" localSheetId="35">'[42]honodzc 03'!#REF!</definedName>
    <definedName name="__isr14" localSheetId="35">#REF!</definedName>
    <definedName name="__ISR15" localSheetId="35">'[42]honodzc 03'!#REF!</definedName>
    <definedName name="__ISR16" localSheetId="35">'[42]honodzc 03'!#REF!</definedName>
    <definedName name="__isr17" localSheetId="35">#REF!</definedName>
    <definedName name="__isr18" localSheetId="35">#REF!</definedName>
    <definedName name="__isr19" localSheetId="35">#REF!</definedName>
    <definedName name="__isr21" localSheetId="35">#REF!</definedName>
    <definedName name="__isr22" localSheetId="35">#REF!</definedName>
    <definedName name="__isr23" localSheetId="35">#REF!</definedName>
    <definedName name="__isr24" localSheetId="35">#REF!</definedName>
    <definedName name="__ISR25" localSheetId="35">#REF!</definedName>
    <definedName name="__ISR26" localSheetId="35">#REF!</definedName>
    <definedName name="__isr27" localSheetId="35">#REF!</definedName>
    <definedName name="__isr28" localSheetId="35">#REF!</definedName>
    <definedName name="__isr29" localSheetId="35">#REF!</definedName>
    <definedName name="__isr30" localSheetId="35">#REF!</definedName>
    <definedName name="__isr31" localSheetId="35">#REF!</definedName>
    <definedName name="__isr32" localSheetId="35">#REF!</definedName>
    <definedName name="__isr33" localSheetId="35">#REF!</definedName>
    <definedName name="__isr34" localSheetId="35">#REF!</definedName>
    <definedName name="__ISR35" localSheetId="35">#REF!</definedName>
    <definedName name="__ISR36" localSheetId="35">#REF!</definedName>
    <definedName name="__ISR37" localSheetId="35">#REF!</definedName>
    <definedName name="__ISR38" localSheetId="35">#REF!</definedName>
    <definedName name="__ISR39" localSheetId="35">#REF!</definedName>
    <definedName name="__ISR40" localSheetId="35">#REF!</definedName>
    <definedName name="__ISR41" localSheetId="35">#REF!</definedName>
    <definedName name="__ISR42" localSheetId="35">#REF!</definedName>
    <definedName name="__ISR43" localSheetId="35">'[42]honodzc 03'!#REF!</definedName>
    <definedName name="__ISR44" localSheetId="35">'[42]honodzc 03'!#REF!</definedName>
    <definedName name="__ISR45" localSheetId="35">'[42]honodzc 03'!#REF!</definedName>
    <definedName name="__isr7" localSheetId="35">#REF!</definedName>
    <definedName name="__IV655000" localSheetId="35">#REF!</definedName>
    <definedName name="__iva10" localSheetId="35">#REF!</definedName>
    <definedName name="__iva11" localSheetId="35">#REF!</definedName>
    <definedName name="__IVA13" localSheetId="35">'[42]honodzc 03'!#REF!</definedName>
    <definedName name="__iva14" localSheetId="35">#REF!</definedName>
    <definedName name="__IVA15" localSheetId="35">'[42]honodzc 03'!#REF!</definedName>
    <definedName name="__IVA16" localSheetId="35">'[42]honodzc 03'!#REF!</definedName>
    <definedName name="__iva17" localSheetId="35">#REF!</definedName>
    <definedName name="__iva18" localSheetId="35">#REF!</definedName>
    <definedName name="__iva19" localSheetId="35">#REF!</definedName>
    <definedName name="__iva21" localSheetId="35">#REF!</definedName>
    <definedName name="__iva22" localSheetId="35">#REF!</definedName>
    <definedName name="__iva23" localSheetId="35">#REF!</definedName>
    <definedName name="__iva24" localSheetId="35">#REF!</definedName>
    <definedName name="__IVA25" localSheetId="35">#REF!</definedName>
    <definedName name="__IVA26" localSheetId="35">#REF!</definedName>
    <definedName name="__iva27" localSheetId="35">#REF!</definedName>
    <definedName name="__iva28" localSheetId="35">#REF!</definedName>
    <definedName name="__iva29" localSheetId="35">#REF!</definedName>
    <definedName name="__iva30" localSheetId="35">#REF!</definedName>
    <definedName name="__iva31" localSheetId="35">#REF!</definedName>
    <definedName name="__iva32" localSheetId="35">#REF!</definedName>
    <definedName name="__iva33" localSheetId="35">#REF!</definedName>
    <definedName name="__iva34" localSheetId="35">#REF!</definedName>
    <definedName name="__iva7" localSheetId="35">#REF!</definedName>
    <definedName name="__jun11" localSheetId="29" hidden="1">[43]SUELDOS!#REF!</definedName>
    <definedName name="__jun11" localSheetId="35" hidden="1">[43]SUELDOS!#REF!</definedName>
    <definedName name="__jun11" localSheetId="3" hidden="1">[43]SUELDOS!#REF!</definedName>
    <definedName name="__jun11" hidden="1">[43]SUELDOS!#REF!</definedName>
    <definedName name="__k1" localSheetId="26" hidden="1">[16]IX!#REF!</definedName>
    <definedName name="__k1" localSheetId="27" hidden="1">[16]IX!#REF!</definedName>
    <definedName name="__k1" localSheetId="29" hidden="1">[16]IX!#REF!</definedName>
    <definedName name="__k1" localSheetId="9" hidden="1">[16]IX!#REF!</definedName>
    <definedName name="__k1" localSheetId="39" hidden="1">[12]IX!#REF!</definedName>
    <definedName name="__k1" localSheetId="41" hidden="1">[18]IX!#REF!</definedName>
    <definedName name="__k1" localSheetId="42" hidden="1">[12]IX!#REF!</definedName>
    <definedName name="__k1" localSheetId="35" hidden="1">[16]IX!#REF!</definedName>
    <definedName name="__k1" localSheetId="1" hidden="1">[44]IX!#REF!</definedName>
    <definedName name="__k1" localSheetId="40" hidden="1">[18]IX!#REF!</definedName>
    <definedName name="__k1" localSheetId="3" hidden="1">[20]IX!#REF!</definedName>
    <definedName name="__k1" localSheetId="7" hidden="1">[44]IX!#REF!</definedName>
    <definedName name="__k1" hidden="1">[16]IX!#REF!</definedName>
    <definedName name="__K2" localSheetId="26" hidden="1">#REF!</definedName>
    <definedName name="__K2" localSheetId="27" hidden="1">#REF!</definedName>
    <definedName name="__K2" localSheetId="29" hidden="1">#REF!</definedName>
    <definedName name="__K2" localSheetId="9" hidden="1">#REF!</definedName>
    <definedName name="__K2" localSheetId="39" hidden="1">#REF!</definedName>
    <definedName name="__K2" localSheetId="42" hidden="1">#REF!</definedName>
    <definedName name="__K2" localSheetId="35" hidden="1">#REF!</definedName>
    <definedName name="__K2" localSheetId="1" hidden="1">#REF!</definedName>
    <definedName name="__K2" localSheetId="3" hidden="1">#REF!</definedName>
    <definedName name="__K2" localSheetId="7" hidden="1">#REF!</definedName>
    <definedName name="__K2" hidden="1">#REF!</definedName>
    <definedName name="__KEY2" localSheetId="39" hidden="1">'[45]#¡REF'!$B$8:$B$16</definedName>
    <definedName name="__KEY2" localSheetId="41" hidden="1">'[46]#¡REF'!$B$8:$B$16</definedName>
    <definedName name="__KEY2" localSheetId="42" hidden="1">'[45]#¡REF'!$B$8:$B$16</definedName>
    <definedName name="__KEY2" localSheetId="1" hidden="1">#REF!</definedName>
    <definedName name="__KEY2" localSheetId="40" hidden="1">'[46]#¡REF'!$B$8:$B$16</definedName>
    <definedName name="__KEY2" localSheetId="3" hidden="1">'[47]#¡REF'!$B$8:$B$16</definedName>
    <definedName name="__KEY2" localSheetId="7" hidden="1">#REF!</definedName>
    <definedName name="__KEY2" hidden="1">'[48]#¡REF'!$B$8:$B$16</definedName>
    <definedName name="__KEY3" localSheetId="35" hidden="1">#REF!</definedName>
    <definedName name="__KEY3" hidden="1">#REF!</definedName>
    <definedName name="__mar1"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mar2"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MVS94" localSheetId="12" hidden="1">{#N/A,#N/A,FALSE,"Hoja2"}</definedName>
    <definedName name="__MVS94" localSheetId="39" hidden="1">{#N/A,#N/A,FALSE,"Hoja2"}</definedName>
    <definedName name="__MVS94" localSheetId="41" hidden="1">{#N/A,#N/A,FALSE,"Hoja2"}</definedName>
    <definedName name="__MVS94" localSheetId="42" hidden="1">{#N/A,#N/A,FALSE,"Hoja2"}</definedName>
    <definedName name="__MVS94" localSheetId="40" hidden="1">{#N/A,#N/A,FALSE,"Hoja2"}</definedName>
    <definedName name="__MVS94" localSheetId="3" hidden="1">{#N/A,#N/A,FALSE,"Hoja2"}</definedName>
    <definedName name="__MVS94" hidden="1">{#N/A,#N/A,FALSE,"Hoja2"}</definedName>
    <definedName name="__ok1" localSheetId="29" hidden="1">#REF!</definedName>
    <definedName name="__ok1" localSheetId="39" hidden="1">#REF!</definedName>
    <definedName name="__ok1" localSheetId="41" hidden="1">#REF!</definedName>
    <definedName name="__ok1" localSheetId="42" hidden="1">#REF!</definedName>
    <definedName name="__ok1" localSheetId="35" hidden="1">#REF!</definedName>
    <definedName name="__ok1" localSheetId="40" hidden="1">#REF!</definedName>
    <definedName name="__ok1" localSheetId="3" hidden="1">#REF!</definedName>
    <definedName name="__ok1" hidden="1">#REF!</definedName>
    <definedName name="__ok14" localSheetId="12" hidden="1">{#N/A,#N/A,FALSE,"Aging Summary";#N/A,#N/A,FALSE,"Ratio Analysis";#N/A,#N/A,FALSE,"Test 120 Day Accts";#N/A,#N/A,FALSE,"Tickmarks"}</definedName>
    <definedName name="__ok14" localSheetId="39" hidden="1">{#N/A,#N/A,FALSE,"Aging Summary";#N/A,#N/A,FALSE,"Ratio Analysis";#N/A,#N/A,FALSE,"Test 120 Day Accts";#N/A,#N/A,FALSE,"Tickmarks"}</definedName>
    <definedName name="__ok14" localSheetId="41" hidden="1">{#N/A,#N/A,FALSE,"Aging Summary";#N/A,#N/A,FALSE,"Ratio Analysis";#N/A,#N/A,FALSE,"Test 120 Day Accts";#N/A,#N/A,FALSE,"Tickmarks"}</definedName>
    <definedName name="__ok14" localSheetId="42" hidden="1">{#N/A,#N/A,FALSE,"Aging Summary";#N/A,#N/A,FALSE,"Ratio Analysis";#N/A,#N/A,FALSE,"Test 120 Day Accts";#N/A,#N/A,FALSE,"Tickmarks"}</definedName>
    <definedName name="__ok14" localSheetId="40" hidden="1">{#N/A,#N/A,FALSE,"Aging Summary";#N/A,#N/A,FALSE,"Ratio Analysis";#N/A,#N/A,FALSE,"Test 120 Day Accts";#N/A,#N/A,FALSE,"Tickmarks"}</definedName>
    <definedName name="__ok14" localSheetId="3" hidden="1">{#N/A,#N/A,FALSE,"Aging Summary";#N/A,#N/A,FALSE,"Ratio Analysis";#N/A,#N/A,FALSE,"Test 120 Day Accts";#N/A,#N/A,FALSE,"Tickmarks"}</definedName>
    <definedName name="__ok14" hidden="1">{#N/A,#N/A,FALSE,"Aging Summary";#N/A,#N/A,FALSE,"Ratio Analysis";#N/A,#N/A,FALSE,"Test 120 Day Accts";#N/A,#N/A,FALSE,"Tickmarks"}</definedName>
    <definedName name="__ok2"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__ok3"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ok4"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ok5"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ok6" hidden="1">{"2. SALES NEW STORES",#N/A,FALSE,"ROI ";"3. AVERAGE WEEKLY SALES NEW ST",#N/A,FALSE,"ROI ";"4. CDA NEW STORES",#N/A,FALSE,"ROI ";"6. NOP NEW STORES",#N/A,FALSE,"ROI ";"7. EBITDA NEW STORES",#N/A,FALSE,"ROI ";"8.CUADRO ROI",#N/A,FALSE,"ROI ";"9. ROI",#N/A,FALSE,"ROI "}</definedName>
    <definedName name="__ok7" hidden="1">{"1. STORE ACUMULATED SALES",#N/A,FALSE,"pm";"2. AVERAGE WEEKLY SALES",#N/A,FALSE,"pm";"3. CDA BOD Y TRASP",#N/A,FALSE,"pm";"4. OPERATING WORKING",#N/A,FALSE,"pm";"5. INTEREST INCOME",#N/A,FALSE,"pm";"6. INTEREST NET",#N/A,FALSE,"pm";"7.ebitda",#N/A,FALSE,"pm";"8. CAPITAL EXPEDITURES",#N/A,FALSE,"pm"}</definedName>
    <definedName name="__ok9" hidden="1">{"2. SALES NEW STORES",#N/A,FALSE,"ROI ";"3. AVERAGE WEEKLY SALES NEW ST",#N/A,FALSE,"ROI ";"4. CDA NEW STORES",#N/A,FALSE,"ROI ";"6. NOP NEW STORES",#N/A,FALSE,"ROI ";"7. EBITDA NEW STORES",#N/A,FALSE,"ROI ";"8.CUADRO ROI",#N/A,FALSE,"ROI ";"9. ROI",#N/A,FALSE,"ROI "}</definedName>
    <definedName name="__okk1"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__okk2"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__okk3"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okk4"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okk5"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okk6" hidden="1">{"2. SALES NEW STORES",#N/A,FALSE,"ROI ";"3. AVERAGE WEEKLY SALES NEW ST",#N/A,FALSE,"ROI ";"4. CDA NEW STORES",#N/A,FALSE,"ROI ";"6. NOP NEW STORES",#N/A,FALSE,"ROI ";"7. EBITDA NEW STORES",#N/A,FALSE,"ROI ";"8.CUADRO ROI",#N/A,FALSE,"ROI ";"9. ROI",#N/A,FALSE,"ROI "}</definedName>
    <definedName name="__okk7" hidden="1">{"1. STORE ACUMULATED SALES",#N/A,FALSE,"pm";"2. AVERAGE WEEKLY SALES",#N/A,FALSE,"pm";"3. CDA BOD Y TRASP",#N/A,FALSE,"pm";"4. OPERATING WORKING",#N/A,FALSE,"pm";"5. INTEREST INCOME",#N/A,FALSE,"pm";"6. INTEREST NET",#N/A,FALSE,"pm";"7.ebitda",#N/A,FALSE,"pm";"8. CAPITAL EXPEDITURES",#N/A,FALSE,"pm"}</definedName>
    <definedName name="__PAG02" localSheetId="35">#REF!</definedName>
    <definedName name="__PAG1" localSheetId="35">#REF!</definedName>
    <definedName name="__PAG10" localSheetId="35">#REF!</definedName>
    <definedName name="__PAG11" localSheetId="35">#REF!</definedName>
    <definedName name="__PAG2" localSheetId="35">#REF!</definedName>
    <definedName name="__PAG3" localSheetId="35">#REF!</definedName>
    <definedName name="__PAG4" localSheetId="35">#REF!</definedName>
    <definedName name="__PAG5" localSheetId="35">#REF!</definedName>
    <definedName name="__PAG6" localSheetId="35">#REF!</definedName>
    <definedName name="__PAG7" localSheetId="35">[31]IMSS96!#REF!</definedName>
    <definedName name="__PAG8" localSheetId="35">#REF!</definedName>
    <definedName name="__PAG9" localSheetId="35">#REF!</definedName>
    <definedName name="__POL2" localSheetId="35">'[49]#¡REF'!#REF!</definedName>
    <definedName name="__POL3" localSheetId="35">'[49]#¡REF'!#REF!</definedName>
    <definedName name="__Q1" localSheetId="35">#REF!</definedName>
    <definedName name="__Q2" localSheetId="35">#REF!</definedName>
    <definedName name="__Q3" localSheetId="35">#REF!</definedName>
    <definedName name="__Q4" localSheetId="35">#REF!</definedName>
    <definedName name="__Q5" localSheetId="35">#REF!</definedName>
    <definedName name="__Q7" localSheetId="35">#REF!</definedName>
    <definedName name="__R" localSheetId="35">'[49]#¡REF'!#REF!</definedName>
    <definedName name="__R93A" localSheetId="35">[41]TAXADEU!#REF!</definedName>
    <definedName name="__R94A" localSheetId="35">[41]TAXADEU!#REF!</definedName>
    <definedName name="__R95A" localSheetId="35">[41]TAXADEU!#REF!</definedName>
    <definedName name="__R96A" localSheetId="35">[41]TAXADEU!#REF!</definedName>
    <definedName name="__REF71" localSheetId="35">'[50]40-1'!#REF!</definedName>
    <definedName name="__S1" localSheetId="35">#REF!</definedName>
    <definedName name="__SEP95" localSheetId="12" hidden="1">{#N/A,#N/A,FALSE,"presentabce";#N/A,#N/A,FALSE,"traspasobac";#N/A,#N/A,FALSE,"capturabce";#N/A,#N/A,FALSE,"presentares";#N/A,#N/A,FALSE,"traspasores";#N/A,#N/A,FALSE,"caturares"}</definedName>
    <definedName name="__SEP95" localSheetId="39" hidden="1">{#N/A,#N/A,FALSE,"presentabce";#N/A,#N/A,FALSE,"traspasobac";#N/A,#N/A,FALSE,"capturabce";#N/A,#N/A,FALSE,"presentares";#N/A,#N/A,FALSE,"traspasores";#N/A,#N/A,FALSE,"caturares"}</definedName>
    <definedName name="__SEP95" localSheetId="41" hidden="1">{#N/A,#N/A,FALSE,"presentabce";#N/A,#N/A,FALSE,"traspasobac";#N/A,#N/A,FALSE,"capturabce";#N/A,#N/A,FALSE,"presentares";#N/A,#N/A,FALSE,"traspasores";#N/A,#N/A,FALSE,"caturares"}</definedName>
    <definedName name="__SEP95" localSheetId="42" hidden="1">{#N/A,#N/A,FALSE,"presentabce";#N/A,#N/A,FALSE,"traspasobac";#N/A,#N/A,FALSE,"capturabce";#N/A,#N/A,FALSE,"presentares";#N/A,#N/A,FALSE,"traspasores";#N/A,#N/A,FALSE,"caturares"}</definedName>
    <definedName name="__SEP95" localSheetId="40" hidden="1">{#N/A,#N/A,FALSE,"presentabce";#N/A,#N/A,FALSE,"traspasobac";#N/A,#N/A,FALSE,"capturabce";#N/A,#N/A,FALSE,"presentares";#N/A,#N/A,FALSE,"traspasores";#N/A,#N/A,FALSE,"caturares"}</definedName>
    <definedName name="__SEP95" localSheetId="3" hidden="1">{#N/A,#N/A,FALSE,"presentabce";#N/A,#N/A,FALSE,"traspasobac";#N/A,#N/A,FALSE,"capturabce";#N/A,#N/A,FALSE,"presentares";#N/A,#N/A,FALSE,"traspasores";#N/A,#N/A,FALSE,"caturares"}</definedName>
    <definedName name="__SEP95" hidden="1">{#N/A,#N/A,FALSE,"presentabce";#N/A,#N/A,FALSE,"traspasobac";#N/A,#N/A,FALSE,"capturabce";#N/A,#N/A,FALSE,"presentares";#N/A,#N/A,FALSE,"traspasores";#N/A,#N/A,FALSE,"caturares"}</definedName>
    <definedName name="__SEP98" localSheetId="12" hidden="1">{#N/A,#N/A,FALSE,"presentabce";#N/A,#N/A,FALSE,"traspasobac";#N/A,#N/A,FALSE,"capturabce";#N/A,#N/A,FALSE,"presentares";#N/A,#N/A,FALSE,"traspasores";#N/A,#N/A,FALSE,"caturares"}</definedName>
    <definedName name="__SEP98" localSheetId="39" hidden="1">{#N/A,#N/A,FALSE,"presentabce";#N/A,#N/A,FALSE,"traspasobac";#N/A,#N/A,FALSE,"capturabce";#N/A,#N/A,FALSE,"presentares";#N/A,#N/A,FALSE,"traspasores";#N/A,#N/A,FALSE,"caturares"}</definedName>
    <definedName name="__SEP98" localSheetId="41" hidden="1">{#N/A,#N/A,FALSE,"presentabce";#N/A,#N/A,FALSE,"traspasobac";#N/A,#N/A,FALSE,"capturabce";#N/A,#N/A,FALSE,"presentares";#N/A,#N/A,FALSE,"traspasores";#N/A,#N/A,FALSE,"caturares"}</definedName>
    <definedName name="__SEP98" localSheetId="42" hidden="1">{#N/A,#N/A,FALSE,"presentabce";#N/A,#N/A,FALSE,"traspasobac";#N/A,#N/A,FALSE,"capturabce";#N/A,#N/A,FALSE,"presentares";#N/A,#N/A,FALSE,"traspasores";#N/A,#N/A,FALSE,"caturares"}</definedName>
    <definedName name="__SEP98" localSheetId="40" hidden="1">{#N/A,#N/A,FALSE,"presentabce";#N/A,#N/A,FALSE,"traspasobac";#N/A,#N/A,FALSE,"capturabce";#N/A,#N/A,FALSE,"presentares";#N/A,#N/A,FALSE,"traspasores";#N/A,#N/A,FALSE,"caturares"}</definedName>
    <definedName name="__SEP98" localSheetId="3" hidden="1">{#N/A,#N/A,FALSE,"presentabce";#N/A,#N/A,FALSE,"traspasobac";#N/A,#N/A,FALSE,"capturabce";#N/A,#N/A,FALSE,"presentares";#N/A,#N/A,FALSE,"traspasores";#N/A,#N/A,FALSE,"caturares"}</definedName>
    <definedName name="__SEP98" hidden="1">{#N/A,#N/A,FALSE,"presentabce";#N/A,#N/A,FALSE,"traspasobac";#N/A,#N/A,FALSE,"capturabce";#N/A,#N/A,FALSE,"presentares";#N/A,#N/A,FALSE,"traspasores";#N/A,#N/A,FALSE,"caturares"}</definedName>
    <definedName name="__smp01"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smp1"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_TAB1" localSheetId="35">#REF!</definedName>
    <definedName name="__TAB2" localSheetId="35">#REF!</definedName>
    <definedName name="__TAB3" localSheetId="35">#REF!</definedName>
    <definedName name="__tax3" localSheetId="35">'[49]#¡REF'!#REF!</definedName>
    <definedName name="__tax4" localSheetId="35">'[49]#¡REF'!#REF!</definedName>
    <definedName name="__x1" localSheetId="12" hidden="1">{#N/A,#N/A,FALSE,"Bank Rec Cover Sheet";#N/A,#N/A,FALSE,"Bank Rec Details"}</definedName>
    <definedName name="__x1" localSheetId="39" hidden="1">{#N/A,#N/A,FALSE,"Bank Rec Cover Sheet";#N/A,#N/A,FALSE,"Bank Rec Details"}</definedName>
    <definedName name="__x1" localSheetId="41" hidden="1">{#N/A,#N/A,FALSE,"Bank Rec Cover Sheet";#N/A,#N/A,FALSE,"Bank Rec Details"}</definedName>
    <definedName name="__x1" localSheetId="42" hidden="1">{#N/A,#N/A,FALSE,"Bank Rec Cover Sheet";#N/A,#N/A,FALSE,"Bank Rec Details"}</definedName>
    <definedName name="__x1" localSheetId="40" hidden="1">{#N/A,#N/A,FALSE,"Bank Rec Cover Sheet";#N/A,#N/A,FALSE,"Bank Rec Details"}</definedName>
    <definedName name="__x1" localSheetId="3" hidden="1">{#N/A,#N/A,FALSE,"Bank Rec Cover Sheet";#N/A,#N/A,FALSE,"Bank Rec Details"}</definedName>
    <definedName name="__x1" localSheetId="7" hidden="1">{#N/A,#N/A,FALSE,"Bank Rec Cover Sheet";#N/A,#N/A,FALSE,"Bank Rec Details"}</definedName>
    <definedName name="__x1" hidden="1">{#N/A,#N/A,FALSE,"Bank Rec Cover Sheet";#N/A,#N/A,FALSE,"Bank Rec Details"}</definedName>
    <definedName name="__xlfn.BAHTTEXT" hidden="1">#NAME?</definedName>
    <definedName name="_1" localSheetId="35">#REF!</definedName>
    <definedName name="_10" localSheetId="35">#REF!</definedName>
    <definedName name="_11" localSheetId="35">#REF!</definedName>
    <definedName name="_12" localSheetId="35">#REF!</definedName>
    <definedName name="_123" localSheetId="29" hidden="1">#REF!</definedName>
    <definedName name="_123" localSheetId="9" hidden="1">#REF!</definedName>
    <definedName name="_123" localSheetId="35" hidden="1">#REF!</definedName>
    <definedName name="_123" localSheetId="1" hidden="1">#REF!</definedName>
    <definedName name="_123" localSheetId="3" hidden="1">#REF!</definedName>
    <definedName name="_123" localSheetId="7" hidden="1">#REF!</definedName>
    <definedName name="_123" hidden="1">#REF!</definedName>
    <definedName name="_12345" localSheetId="29" hidden="1">#REF!</definedName>
    <definedName name="_12345" localSheetId="9" hidden="1">#REF!</definedName>
    <definedName name="_12345" localSheetId="35" hidden="1">#REF!</definedName>
    <definedName name="_12345" localSheetId="1" hidden="1">#REF!</definedName>
    <definedName name="_12345" localSheetId="3" hidden="1">#REF!</definedName>
    <definedName name="_12345" localSheetId="7" hidden="1">#REF!</definedName>
    <definedName name="_12345" hidden="1">#REF!</definedName>
    <definedName name="_123Graph_BB" localSheetId="26" hidden="1">#REF!</definedName>
    <definedName name="_123Graph_BB" localSheetId="27" hidden="1">#REF!</definedName>
    <definedName name="_123Graph_BB" localSheetId="29" hidden="1">#REF!</definedName>
    <definedName name="_123Graph_BB" localSheetId="9" hidden="1">#REF!</definedName>
    <definedName name="_123Graph_BB" localSheetId="35" hidden="1">#REF!</definedName>
    <definedName name="_123Graph_BB" localSheetId="1" hidden="1">#REF!</definedName>
    <definedName name="_123Graph_BB" localSheetId="3" hidden="1">#REF!</definedName>
    <definedName name="_123Graph_BB" localSheetId="7" hidden="1">#REF!</definedName>
    <definedName name="_123Graph_BB" hidden="1">#REF!</definedName>
    <definedName name="_13" localSheetId="35">#REF!</definedName>
    <definedName name="_14" localSheetId="35">#REF!</definedName>
    <definedName name="_15" localSheetId="35">#REF!</definedName>
    <definedName name="_2" localSheetId="35">#REF!</definedName>
    <definedName name="_20_DIAS_X_AÑO" localSheetId="35">#REF!</definedName>
    <definedName name="_3" localSheetId="35">#REF!</definedName>
    <definedName name="_30_06_98" localSheetId="35">#REF!</definedName>
    <definedName name="_7" localSheetId="35">#REF!</definedName>
    <definedName name="_8" localSheetId="35">#REF!</definedName>
    <definedName name="_9" localSheetId="35">#REF!</definedName>
    <definedName name="_A1" localSheetId="35">#REF!</definedName>
    <definedName name="_A11" localSheetId="35">#REF!</definedName>
    <definedName name="_A600000" localSheetId="35">#REF!</definedName>
    <definedName name="_A633555" localSheetId="35">#REF!</definedName>
    <definedName name="_a655300" localSheetId="35">#REF!</definedName>
    <definedName name="_AA" localSheetId="29" hidden="1">[51]IX!#REF!</definedName>
    <definedName name="_AA" localSheetId="9" hidden="1">[51]IX!#REF!</definedName>
    <definedName name="_AA" localSheetId="39" hidden="1">[52]IX!#REF!</definedName>
    <definedName name="_AA" localSheetId="41" hidden="1">[52]IX!#REF!</definedName>
    <definedName name="_AA" localSheetId="42" hidden="1">[52]IX!#REF!</definedName>
    <definedName name="_AA" localSheetId="35" hidden="1">[51]IX!#REF!</definedName>
    <definedName name="_AA" localSheetId="1" hidden="1">[51]IX!#REF!</definedName>
    <definedName name="_AA" localSheetId="40" hidden="1">[52]IX!#REF!</definedName>
    <definedName name="_AA" localSheetId="3" hidden="1">[51]IX!#REF!</definedName>
    <definedName name="_AA" localSheetId="7" hidden="1">[51]IX!#REF!</definedName>
    <definedName name="_AA" hidden="1">[51]IX!#REF!</definedName>
    <definedName name="_AF1" localSheetId="35">#REF!</definedName>
    <definedName name="_ANT2004" localSheetId="35">#REF!</definedName>
    <definedName name="_BAL01" localSheetId="35">#REF!</definedName>
    <definedName name="_BAL02" localSheetId="35">#REF!</definedName>
    <definedName name="_BAL03" localSheetId="35">#REF!</definedName>
    <definedName name="_BAL04" localSheetId="35">#REF!</definedName>
    <definedName name="_BAL05" localSheetId="35">#REF!</definedName>
    <definedName name="_BAL06" localSheetId="35">#REF!</definedName>
    <definedName name="_BAL07" localSheetId="35">#REF!</definedName>
    <definedName name="_BAL08" localSheetId="35">#REF!</definedName>
    <definedName name="_BAL09" localSheetId="35">#REF!</definedName>
    <definedName name="_BAL1" localSheetId="35">#REF!</definedName>
    <definedName name="_BAL10" localSheetId="35">#REF!</definedName>
    <definedName name="_BAL11" localSheetId="35">#REF!</definedName>
    <definedName name="_BAL12" localSheetId="35">#REF!</definedName>
    <definedName name="_BAL13" localSheetId="35">#REF!</definedName>
    <definedName name="_BAL2" localSheetId="35">#REF!</definedName>
    <definedName name="_BAL3" localSheetId="35">#REF!</definedName>
    <definedName name="_BAL4" localSheetId="35">#REF!</definedName>
    <definedName name="_BC1" localSheetId="35">#REF!</definedName>
    <definedName name="_BC2" localSheetId="35">#REF!</definedName>
    <definedName name="_BIM02" localSheetId="35">#REF!</definedName>
    <definedName name="_BIM03" localSheetId="35">#REF!</definedName>
    <definedName name="_BIM04" localSheetId="35">#REF!</definedName>
    <definedName name="_BIM4" localSheetId="35">#REF!</definedName>
    <definedName name="_BOR1" localSheetId="35">#REF!</definedName>
    <definedName name="_BOR2" localSheetId="35">#REF!</definedName>
    <definedName name="_BOR3" localSheetId="35">[31]IMSS96!#REF!</definedName>
    <definedName name="_BOR4" localSheetId="35">[31]IMSS96!#REF!</definedName>
    <definedName name="_BOR5" localSheetId="35">[31]IMSS96!#REF!</definedName>
    <definedName name="_C511" localSheetId="35">#REF!</definedName>
    <definedName name="_C555" localSheetId="35">#REF!</definedName>
    <definedName name="_CAP1" localSheetId="35">#REF!</definedName>
    <definedName name="_CAP2" localSheetId="35">#REF!</definedName>
    <definedName name="_CED0115" localSheetId="35">'[40]20-10 1-1  exc 20 Y 21 SMG'!#REF!</definedName>
    <definedName name="_CED0125" localSheetId="35">'[40]20 -10  1-2  exc 25 SMG'!#REF!</definedName>
    <definedName name="_CED0215" localSheetId="35">'[40]20-10 1-1  exc 20 Y 21 SMG'!#REF!</definedName>
    <definedName name="_CED0225" localSheetId="35">'[40]20 -10  1-2  exc 25 SMG'!#REF!</definedName>
    <definedName name="_CED0315" localSheetId="35">'[40]20-10 1-1  exc 20 Y 21 SMG'!#REF!</definedName>
    <definedName name="_CED0325" localSheetId="35">'[40]20 -10  1-2  exc 25 SMG'!#REF!</definedName>
    <definedName name="_CED0415" localSheetId="35">'[40]20-10 1-1  exc 20 Y 21 SMG'!#REF!</definedName>
    <definedName name="_CED0425" localSheetId="35">'[40]20 -10  1-2  exc 25 SMG'!#REF!</definedName>
    <definedName name="_CED0515" localSheetId="35">'[40]20-10 1-1  exc 20 Y 21 SMG'!#REF!</definedName>
    <definedName name="_CED0525" localSheetId="35">'[40]20 -10  1-2  exc 25 SMG'!#REF!</definedName>
    <definedName name="_CED0615" localSheetId="35">'[40]20-10 1-1  exc 20 Y 21 SMG'!#REF!</definedName>
    <definedName name="_CED0625" localSheetId="35">'[40]20 -10  1-2  exc 25 SMG'!#REF!</definedName>
    <definedName name="_CED0716" localSheetId="35">'[40]20-10 1-1  exc 20 Y 21 SMG'!#REF!</definedName>
    <definedName name="_CED0725" localSheetId="35">'[40]20 -10  1-2  exc 25 SMG'!#REF!</definedName>
    <definedName name="_CED0816" localSheetId="35">'[40]20-10 1-1  exc 20 Y 21 SMG'!#REF!</definedName>
    <definedName name="_CED0825" localSheetId="35">'[40]20 -10  1-2  exc 25 SMG'!#REF!</definedName>
    <definedName name="_CED0916" localSheetId="35">'[40]20-10 1-1  exc 20 Y 21 SMG'!#REF!</definedName>
    <definedName name="_CED0925" localSheetId="35">'[40]20 -10  1-2  exc 25 SMG'!#REF!</definedName>
    <definedName name="_Ced5" localSheetId="35">#REF!</definedName>
    <definedName name="_Ced6" localSheetId="35">#REF!</definedName>
    <definedName name="_cvh1" localSheetId="12" hidden="1">{#N/A,#N/A,FALSE,"Aging Summary";#N/A,#N/A,FALSE,"Ratio Analysis";#N/A,#N/A,FALSE,"Test 120 Day Accts";#N/A,#N/A,FALSE,"Tickmarks"}</definedName>
    <definedName name="_cvh1" localSheetId="39" hidden="1">{#N/A,#N/A,FALSE,"Aging Summary";#N/A,#N/A,FALSE,"Ratio Analysis";#N/A,#N/A,FALSE,"Test 120 Day Accts";#N/A,#N/A,FALSE,"Tickmarks"}</definedName>
    <definedName name="_cvh1" localSheetId="41" hidden="1">{#N/A,#N/A,FALSE,"Aging Summary";#N/A,#N/A,FALSE,"Ratio Analysis";#N/A,#N/A,FALSE,"Test 120 Day Accts";#N/A,#N/A,FALSE,"Tickmarks"}</definedName>
    <definedName name="_cvh1" localSheetId="42" hidden="1">{#N/A,#N/A,FALSE,"Aging Summary";#N/A,#N/A,FALSE,"Ratio Analysis";#N/A,#N/A,FALSE,"Test 120 Day Accts";#N/A,#N/A,FALSE,"Tickmarks"}</definedName>
    <definedName name="_cvh1" localSheetId="40" hidden="1">{#N/A,#N/A,FALSE,"Aging Summary";#N/A,#N/A,FALSE,"Ratio Analysis";#N/A,#N/A,FALSE,"Test 120 Day Accts";#N/A,#N/A,FALSE,"Tickmarks"}</definedName>
    <definedName name="_cvh1" localSheetId="3" hidden="1">{#N/A,#N/A,FALSE,"Aging Summary";#N/A,#N/A,FALSE,"Ratio Analysis";#N/A,#N/A,FALSE,"Test 120 Day Accts";#N/A,#N/A,FALSE,"Tickmarks"}</definedName>
    <definedName name="_cvh1" hidden="1">{#N/A,#N/A,FALSE,"Aging Summary";#N/A,#N/A,FALSE,"Ratio Analysis";#N/A,#N/A,FALSE,"Test 120 Day Accts";#N/A,#N/A,FALSE,"Tickmarks"}</definedName>
    <definedName name="_D" localSheetId="29" hidden="1">#REF!</definedName>
    <definedName name="_D" localSheetId="9" hidden="1">#REF!</definedName>
    <definedName name="_D" localSheetId="35" hidden="1">#REF!</definedName>
    <definedName name="_D" localSheetId="1" hidden="1">#REF!</definedName>
    <definedName name="_D" localSheetId="3" hidden="1">#REF!</definedName>
    <definedName name="_D" localSheetId="7" hidden="1">#REF!</definedName>
    <definedName name="_D" hidden="1">#REF!</definedName>
    <definedName name="_d42002" localSheetId="12" hidden="1">{#N/A,#N/A,FALSE,"COMP96";#N/A,#N/A,FALSE,"PROM96"}</definedName>
    <definedName name="_d42002" localSheetId="39" hidden="1">{#N/A,#N/A,FALSE,"COMP96";#N/A,#N/A,FALSE,"PROM96"}</definedName>
    <definedName name="_d42002" localSheetId="41" hidden="1">{#N/A,#N/A,FALSE,"COMP96";#N/A,#N/A,FALSE,"PROM96"}</definedName>
    <definedName name="_d42002" localSheetId="42" hidden="1">{#N/A,#N/A,FALSE,"COMP96";#N/A,#N/A,FALSE,"PROM96"}</definedName>
    <definedName name="_d42002" localSheetId="40" hidden="1">{#N/A,#N/A,FALSE,"COMP96";#N/A,#N/A,FALSE,"PROM96"}</definedName>
    <definedName name="_d42002" localSheetId="3" hidden="1">{#N/A,#N/A,FALSE,"COMP96";#N/A,#N/A,FALSE,"PROM96"}</definedName>
    <definedName name="_d42002" localSheetId="7" hidden="1">{#N/A,#N/A,FALSE,"COMP96";#N/A,#N/A,FALSE,"PROM96"}</definedName>
    <definedName name="_d42002" hidden="1">{#N/A,#N/A,FALSE,"COMP96";#N/A,#N/A,FALSE,"PROM96"}</definedName>
    <definedName name="_Dist_Bin" localSheetId="35" hidden="1">#REF!</definedName>
    <definedName name="_Dist_Bin" hidden="1">#REF!</definedName>
    <definedName name="_Dist_Values" localSheetId="35" hidden="1">#REF!</definedName>
    <definedName name="_Dist_Values" hidden="1">#REF!</definedName>
    <definedName name="_EDO2" localSheetId="35">#REF!</definedName>
    <definedName name="_EDO3" localSheetId="35">#REF!</definedName>
    <definedName name="_EDO4" localSheetId="35">#REF!</definedName>
    <definedName name="_EF3" hidden="1">10</definedName>
    <definedName name="_ER1" hidden="1">{"1 Accumulated Sales",#N/A,FALSE,"Anexos";"17A AVERAGE SALES PER STORE",#N/A,FALSE,"Anexos";"18A CDA POR FORMATO",#N/A,FALSE,"Anexos";"19a. op and adm exp",#N/A,FALSE,"Anexos";"20A GASTOS DE BOD Y TRANS",#N/A,FALSE,"Anexos";"21a. operating working",#N/A,FALSE,"Anexos";"22a. interest trend",#N/A,FALSE,"Anexos";"23A INTERESNT RATE",#N/A,FALSE,"Anexos";"25A CAPITAL EXPENDITURES",#N/A,FALSE,"Anexos";"27A SALES BY FORMAT",#N/A,FALSE,"Anexos";"28A CDA X FORMAT",#N/A,FALSE,"Anexos";"29A UTOP X FORMATO",#N/A,FALSE,"Anexos";"30A UAIR",#N/A,FALSE,"Anexos";"31A TRANSACCIONES",#N/A,FALSE,"Anexos";"35. informacion competidores",#N/A,FALSE,"Anexos";"32A AVERAGE SALES PER TRANS",#N/A,FALSE,"Anexos";"33.1 competencia1",#N/A,FALSE,"Anexos";"36. competidores 2",#N/A,FALSE,"Anexos";"37.day2",#N/A,FALSE,"Anexos";"38 Company Performance",#N/A,FALSE,"Anexos";"39. capital exped",#N/A,FALSE,"Anexos";"40.new stores",#N/A,FALSE,"Anexos"}</definedName>
    <definedName name="_f" localSheetId="35">#REF!</definedName>
    <definedName name="_Fill" localSheetId="26" hidden="1">'[48]#¡REF'!#REF!</definedName>
    <definedName name="_Fill" localSheetId="27" hidden="1">'[48]#¡REF'!#REF!</definedName>
    <definedName name="_Fill" localSheetId="29" hidden="1">'[48]#¡REF'!#REF!</definedName>
    <definedName name="_Fill" localSheetId="9" hidden="1">'[48]#¡REF'!#REF!</definedName>
    <definedName name="_Fill" localSheetId="39" hidden="1">'[45]#¡REF'!#REF!</definedName>
    <definedName name="_Fill" localSheetId="41" hidden="1">'[46]#¡REF'!#REF!</definedName>
    <definedName name="_Fill" localSheetId="42" hidden="1">'[45]#¡REF'!#REF!</definedName>
    <definedName name="_Fill" localSheetId="35" hidden="1">'[48]#¡REF'!#REF!</definedName>
    <definedName name="_Fill" localSheetId="1" hidden="1">#REF!</definedName>
    <definedName name="_Fill" localSheetId="40" hidden="1">'[46]#¡REF'!#REF!</definedName>
    <definedName name="_Fill" localSheetId="3" hidden="1">'[47]#¡REF'!#REF!</definedName>
    <definedName name="_Fill" localSheetId="7" hidden="1">#REF!</definedName>
    <definedName name="_Fill" hidden="1">'[48]#¡REF'!#REF!</definedName>
    <definedName name="_Fill1" localSheetId="29" hidden="1">#REF!</definedName>
    <definedName name="_Fill1" localSheetId="9" hidden="1">#REF!</definedName>
    <definedName name="_Fill1" localSheetId="35" hidden="1">#REF!</definedName>
    <definedName name="_Fill1" localSheetId="1" hidden="1">#REF!</definedName>
    <definedName name="_Fill1" localSheetId="3" hidden="1">#REF!</definedName>
    <definedName name="_Fill1" localSheetId="7" hidden="1">#REF!</definedName>
    <definedName name="_Fill1" hidden="1">#REF!</definedName>
    <definedName name="_xlnm._FilterDatabase" localSheetId="24" hidden="1">'10'!$B$10:$E$86</definedName>
    <definedName name="_xlnm._FilterDatabase" localSheetId="25" hidden="1">'20'!$B$10:$P$64</definedName>
    <definedName name="_xlnm._FilterDatabase" localSheetId="30" hidden="1">'30'!$B$11:$V$27</definedName>
    <definedName name="_xlnm._FilterDatabase" localSheetId="26" hidden="1">'30 VAR 18'!$A$14:$AW$270</definedName>
    <definedName name="_xlnm._FilterDatabase" localSheetId="31" hidden="1">'30 VAR F'!$M$11:$BE$369</definedName>
    <definedName name="_xlnm._FilterDatabase" localSheetId="27" hidden="1">'30 VAR P'!$A$14:$AJ$285</definedName>
    <definedName name="_xlnm._FilterDatabase" localSheetId="29" hidden="1">'30 VAR P.'!$L$14:$AR$234</definedName>
    <definedName name="_xlnm._FilterDatabase" localSheetId="28" hidden="1">'30 VAR PP'!$L$14:$AR$227</definedName>
    <definedName name="_xlnm._FilterDatabase" localSheetId="10" hidden="1">'30 VAR PP|1'!$B$8:$M$189</definedName>
    <definedName name="_xlnm._FilterDatabase" localSheetId="33" hidden="1">'50'!$A$11:$W$25</definedName>
    <definedName name="_xlnm._FilterDatabase" localSheetId="34" hidden="1">'60'!$B$11:$X$35</definedName>
    <definedName name="_xlnm._FilterDatabase" localSheetId="37" hidden="1">'80'!$B$11:$X$31</definedName>
    <definedName name="_xlnm._FilterDatabase" localSheetId="15" hidden="1">A!$B$11:$P$39</definedName>
    <definedName name="_xlnm._FilterDatabase" localSheetId="38" hidden="1">'AJ DR'!$A$10:$G$265</definedName>
    <definedName name="_xlnm._FilterDatabase" localSheetId="9" hidden="1">#REF!</definedName>
    <definedName name="_xlnm._FilterDatabase" localSheetId="39" hidden="1">#REF!</definedName>
    <definedName name="_xlnm._FilterDatabase" localSheetId="42" hidden="1">FLUJO!$A$1:$L$112</definedName>
    <definedName name="_xlnm._FilterDatabase" localSheetId="35" hidden="1">'III F (2)'!$A$10:$AW$2758</definedName>
    <definedName name="_xlnm._FilterDatabase" localSheetId="14" hidden="1">'III P'!$A$11:$P$3699</definedName>
    <definedName name="_xlnm._FilterDatabase" localSheetId="11" hidden="1">'IIIP P G'!$B$5:$O$6</definedName>
    <definedName name="_xlnm._FilterDatabase" localSheetId="1" hidden="1">#REF!</definedName>
    <definedName name="_xlnm._FilterDatabase" localSheetId="20" hidden="1">M!$B$11:$W$39</definedName>
    <definedName name="_xlnm._FilterDatabase" localSheetId="21" hidden="1">N!$B$11:$T$33</definedName>
    <definedName name="_xlnm._FilterDatabase" localSheetId="3" hidden="1">'XI (Previa)'!$A$1:$K$618</definedName>
    <definedName name="_xlnm._FilterDatabase" localSheetId="7" hidden="1">#REF!</definedName>
    <definedName name="_xlnm._FilterDatabase" hidden="1">#REF!</definedName>
    <definedName name="_GEN19" localSheetId="35">#REF!</definedName>
    <definedName name="_GEN6" localSheetId="35">#REF!</definedName>
    <definedName name="_I86" localSheetId="26" hidden="1">#REF!</definedName>
    <definedName name="_I86" localSheetId="27" hidden="1">#REF!</definedName>
    <definedName name="_I86" localSheetId="29" hidden="1">#REF!</definedName>
    <definedName name="_I86" localSheetId="9" hidden="1">#REF!</definedName>
    <definedName name="_I86" localSheetId="35" hidden="1">#REF!</definedName>
    <definedName name="_I86" localSheetId="1" hidden="1">#REF!</definedName>
    <definedName name="_I86" localSheetId="3" hidden="1">#REF!</definedName>
    <definedName name="_I86" localSheetId="7" hidden="1">#REF!</definedName>
    <definedName name="_I86" hidden="1">#REF!</definedName>
    <definedName name="_IND1" localSheetId="35">[53]PERDFIS!#REF!</definedName>
    <definedName name="_IND2" localSheetId="35">[53]PERDFIS!#REF!</definedName>
    <definedName name="_IND3" localSheetId="35">[53]PERDFIS!#REF!</definedName>
    <definedName name="_IND4" localSheetId="35">[53]PERDFIS!#REF!</definedName>
    <definedName name="_IND5" localSheetId="35">[53]PERDFIS!#REF!</definedName>
    <definedName name="_IND6" localSheetId="35">[53]PERDFIS!#REF!</definedName>
    <definedName name="_IND7" localSheetId="35">[53]PERDFIS!#REF!</definedName>
    <definedName name="_INJ1" localSheetId="35">[53]PERDFIS!#REF!</definedName>
    <definedName name="_INJ2" localSheetId="35">[53]PERDFIS!#REF!</definedName>
    <definedName name="_INJ3" localSheetId="35">[53]PERDFIS!#REF!</definedName>
    <definedName name="_INJ4" localSheetId="35">[53]PERDFIS!#REF!</definedName>
    <definedName name="_INJ5" localSheetId="35">[53]PERDFIS!#REF!</definedName>
    <definedName name="_INJ6" localSheetId="35">[53]PERDFIS!#REF!</definedName>
    <definedName name="_INJ7" localSheetId="35">[53]PERDFIS!#REF!</definedName>
    <definedName name="_irs11" localSheetId="35">#REF!</definedName>
    <definedName name="_ISR_2006" localSheetId="29" hidden="1">#REF!</definedName>
    <definedName name="_ISR_2006" localSheetId="9" hidden="1">#REF!</definedName>
    <definedName name="_ISR_2006" localSheetId="35" hidden="1">#REF!</definedName>
    <definedName name="_ISR_2006" localSheetId="1" hidden="1">#REF!</definedName>
    <definedName name="_ISR_2006" localSheetId="3" hidden="1">#REF!</definedName>
    <definedName name="_ISR_2006" localSheetId="7" hidden="1">#REF!</definedName>
    <definedName name="_ISR_2006" hidden="1">#REF!</definedName>
    <definedName name="_ISR1" localSheetId="35">#REF!</definedName>
    <definedName name="_isr10" localSheetId="35">#REF!</definedName>
    <definedName name="_ISR13" localSheetId="35">'[42]honodzc 03'!#REF!</definedName>
    <definedName name="_isr14" localSheetId="35">#REF!</definedName>
    <definedName name="_ISR15" localSheetId="35">'[42]honodzc 03'!#REF!</definedName>
    <definedName name="_ISR16" localSheetId="35">'[42]honodzc 03'!#REF!</definedName>
    <definedName name="_isr17" localSheetId="35">#REF!</definedName>
    <definedName name="_isr18" localSheetId="35">#REF!</definedName>
    <definedName name="_isr19" localSheetId="35">#REF!</definedName>
    <definedName name="_ISR2" localSheetId="35">#REF!</definedName>
    <definedName name="_isr21" localSheetId="35">#REF!</definedName>
    <definedName name="_isr22" localSheetId="35">#REF!</definedName>
    <definedName name="_isr23" localSheetId="35">#REF!</definedName>
    <definedName name="_isr24" localSheetId="35">#REF!</definedName>
    <definedName name="_ISR25" localSheetId="35">#REF!</definedName>
    <definedName name="_ISR26" localSheetId="35">#REF!</definedName>
    <definedName name="_isr27" localSheetId="35">#REF!</definedName>
    <definedName name="_isr28" localSheetId="35">#REF!</definedName>
    <definedName name="_isr29" localSheetId="35">#REF!</definedName>
    <definedName name="_ISR3" localSheetId="35">#REF!</definedName>
    <definedName name="_isr30" localSheetId="35">#REF!</definedName>
    <definedName name="_isr31" localSheetId="35">#REF!</definedName>
    <definedName name="_isr32" localSheetId="35">#REF!</definedName>
    <definedName name="_isr33" localSheetId="35">#REF!</definedName>
    <definedName name="_isr34" localSheetId="35">#REF!</definedName>
    <definedName name="_ISR35" localSheetId="35">#REF!</definedName>
    <definedName name="_ISR36" localSheetId="35">#REF!</definedName>
    <definedName name="_ISR37" localSheetId="35">#REF!</definedName>
    <definedName name="_ISR38" localSheetId="35">#REF!</definedName>
    <definedName name="_ISR39" localSheetId="35">#REF!</definedName>
    <definedName name="_ISR40" localSheetId="35">#REF!</definedName>
    <definedName name="_ISR41" localSheetId="35">#REF!</definedName>
    <definedName name="_ISR42" localSheetId="35">#REF!</definedName>
    <definedName name="_ISR43" localSheetId="35">'[42]honodzc 03'!#REF!</definedName>
    <definedName name="_ISR44" localSheetId="35">'[42]honodzc 03'!#REF!</definedName>
    <definedName name="_ISR45" localSheetId="35">'[42]honodzc 03'!#REF!</definedName>
    <definedName name="_isr7" localSheetId="35">#REF!</definedName>
    <definedName name="_IV655000" localSheetId="35">#REF!</definedName>
    <definedName name="_iva10" localSheetId="35">#REF!</definedName>
    <definedName name="_iva11" localSheetId="35">#REF!</definedName>
    <definedName name="_IVA13" localSheetId="35">'[42]honodzc 03'!#REF!</definedName>
    <definedName name="_iva14" localSheetId="35">#REF!</definedName>
    <definedName name="_IVA15" localSheetId="35">'[42]honodzc 03'!#REF!</definedName>
    <definedName name="_IVA16" localSheetId="35">'[42]honodzc 03'!#REF!</definedName>
    <definedName name="_iva17" localSheetId="35">#REF!</definedName>
    <definedName name="_iva18" localSheetId="35">#REF!</definedName>
    <definedName name="_iva19" localSheetId="35">#REF!</definedName>
    <definedName name="_iva21" localSheetId="35">#REF!</definedName>
    <definedName name="_iva22" localSheetId="35">#REF!</definedName>
    <definedName name="_iva23" localSheetId="35">#REF!</definedName>
    <definedName name="_iva24" localSheetId="35">#REF!</definedName>
    <definedName name="_IVA25" localSheetId="35">#REF!</definedName>
    <definedName name="_IVA26" localSheetId="35">#REF!</definedName>
    <definedName name="_iva27" localSheetId="35">#REF!</definedName>
    <definedName name="_iva28" localSheetId="35">#REF!</definedName>
    <definedName name="_iva29" localSheetId="35">#REF!</definedName>
    <definedName name="_iva30" localSheetId="35">#REF!</definedName>
    <definedName name="_iva31" localSheetId="35">#REF!</definedName>
    <definedName name="_iva32" localSheetId="35">#REF!</definedName>
    <definedName name="_iva33" localSheetId="35">#REF!</definedName>
    <definedName name="_iva34" localSheetId="35">#REF!</definedName>
    <definedName name="_iva7" localSheetId="35">#REF!</definedName>
    <definedName name="_k1" localSheetId="29" hidden="1">[54]IX!#REF!</definedName>
    <definedName name="_k1" localSheetId="9" hidden="1">[54]IX!#REF!</definedName>
    <definedName name="_k1" localSheetId="39" hidden="1">[55]IX!#REF!</definedName>
    <definedName name="_k1" localSheetId="41" hidden="1">[56]IX!#REF!</definedName>
    <definedName name="_k1" localSheetId="42" hidden="1">[55]IX!#REF!</definedName>
    <definedName name="_k1" localSheetId="35" hidden="1">[54]IX!#REF!</definedName>
    <definedName name="_k1" localSheetId="1" hidden="1">[54]IX!#REF!</definedName>
    <definedName name="_k1" localSheetId="40" hidden="1">[56]IX!#REF!</definedName>
    <definedName name="_k1" localSheetId="3" hidden="1">[54]IX!#REF!</definedName>
    <definedName name="_k1" localSheetId="7" hidden="1">[54]IX!#REF!</definedName>
    <definedName name="_k1" hidden="1">[54]IX!#REF!</definedName>
    <definedName name="_K2" localSheetId="26" hidden="1">#REF!</definedName>
    <definedName name="_K2" localSheetId="27" hidden="1">#REF!</definedName>
    <definedName name="_K2" localSheetId="29" hidden="1">#REF!</definedName>
    <definedName name="_K2" localSheetId="9" hidden="1">#REF!</definedName>
    <definedName name="_K2" localSheetId="39" hidden="1">#REF!</definedName>
    <definedName name="_K2" localSheetId="35" hidden="1">#REF!</definedName>
    <definedName name="_K2" localSheetId="1" hidden="1">#REF!</definedName>
    <definedName name="_K2" localSheetId="3" hidden="1">#REF!</definedName>
    <definedName name="_K2" localSheetId="7" hidden="1">#REF!</definedName>
    <definedName name="_K2" hidden="1">#REF!</definedName>
    <definedName name="_K331297" localSheetId="35">#REF!</definedName>
    <definedName name="_Kee1" localSheetId="26" hidden="1">#REF!</definedName>
    <definedName name="_Kee1" localSheetId="27" hidden="1">#REF!</definedName>
    <definedName name="_Kee1" localSheetId="29" hidden="1">#REF!</definedName>
    <definedName name="_Kee1" localSheetId="9" hidden="1">#REF!</definedName>
    <definedName name="_Kee1" localSheetId="35" hidden="1">#REF!</definedName>
    <definedName name="_Kee1" localSheetId="1" hidden="1">#REF!</definedName>
    <definedName name="_Kee1" localSheetId="3" hidden="1">#REF!</definedName>
    <definedName name="_Kee1" localSheetId="7" hidden="1">#REF!</definedName>
    <definedName name="_Kee1" hidden="1">#REF!</definedName>
    <definedName name="_Key1" localSheetId="26" hidden="1">[57]IX!#REF!</definedName>
    <definedName name="_Key1" localSheetId="27" hidden="1">[57]IX!#REF!</definedName>
    <definedName name="_Key1" localSheetId="29" hidden="1">[57]IX!#REF!</definedName>
    <definedName name="_Key1" localSheetId="9" hidden="1">[57]IX!#REF!</definedName>
    <definedName name="_Key1" localSheetId="35" hidden="1">[57]IX!#REF!</definedName>
    <definedName name="_Key1" localSheetId="1" hidden="1">[57]IX!#REF!</definedName>
    <definedName name="_Key1" localSheetId="3" hidden="1">[57]IX!#REF!</definedName>
    <definedName name="_Key1" localSheetId="7" hidden="1">[57]IX!#REF!</definedName>
    <definedName name="_Key1" hidden="1">[57]IX!#REF!</definedName>
    <definedName name="_Key10" localSheetId="39" hidden="1">'[45]#¡REF'!$AB$9:$AB$59</definedName>
    <definedName name="_Key10" localSheetId="41" hidden="1">'[46]#¡REF'!$AB$9:$AB$59</definedName>
    <definedName name="_Key10" localSheetId="42" hidden="1">'[45]#¡REF'!$AB$9:$AB$59</definedName>
    <definedName name="_Key10" localSheetId="1" hidden="1">#REF!</definedName>
    <definedName name="_Key10" localSheetId="40" hidden="1">'[46]#¡REF'!$AB$9:$AB$59</definedName>
    <definedName name="_Key10" localSheetId="3" hidden="1">'[47]#¡REF'!$AB$9:$AB$59</definedName>
    <definedName name="_Key10" localSheetId="7" hidden="1">#REF!</definedName>
    <definedName name="_Key10" hidden="1">'[48]#¡REF'!$AB$9:$AB$59</definedName>
    <definedName name="_Key2" localSheetId="26" hidden="1">#REF!</definedName>
    <definedName name="_Key2" localSheetId="27" hidden="1">#REF!</definedName>
    <definedName name="_Key2" localSheetId="29" hidden="1">#REF!</definedName>
    <definedName name="_Key2" localSheetId="9" hidden="1">#REF!</definedName>
    <definedName name="_Key2" localSheetId="39" hidden="1">#REF!</definedName>
    <definedName name="_Key2" localSheetId="35" hidden="1">#REF!</definedName>
    <definedName name="_Key2" localSheetId="1" hidden="1">#REF!</definedName>
    <definedName name="_Key2" localSheetId="3" hidden="1">#REF!</definedName>
    <definedName name="_Key2" localSheetId="7" hidden="1">#REF!</definedName>
    <definedName name="_Key2" hidden="1">#REF!</definedName>
    <definedName name="_key2odv" localSheetId="26" hidden="1">[58]IX!#REF!</definedName>
    <definedName name="_key2odv" localSheetId="27" hidden="1">[58]IX!#REF!</definedName>
    <definedName name="_key2odv" localSheetId="29" hidden="1">[58]IX!#REF!</definedName>
    <definedName name="_key2odv" localSheetId="9" hidden="1">[58]IX!#REF!</definedName>
    <definedName name="_key2odv" localSheetId="39" hidden="1">[59]IX!#REF!</definedName>
    <definedName name="_key2odv" localSheetId="41" hidden="1">[60]IX!#REF!</definedName>
    <definedName name="_key2odv" localSheetId="42" hidden="1">[59]IX!#REF!</definedName>
    <definedName name="_key2odv" localSheetId="35" hidden="1">[58]IX!#REF!</definedName>
    <definedName name="_key2odv" localSheetId="1" hidden="1">[61]IX!#REF!</definedName>
    <definedName name="_key2odv" localSheetId="40" hidden="1">[60]IX!#REF!</definedName>
    <definedName name="_key2odv" localSheetId="3" hidden="1">[62]IX!#REF!</definedName>
    <definedName name="_key2odv" localSheetId="7" hidden="1">[61]IX!#REF!</definedName>
    <definedName name="_key2odv" hidden="1">[58]IX!#REF!</definedName>
    <definedName name="_Key9" localSheetId="26" hidden="1">'[48]#¡REF'!#REF!</definedName>
    <definedName name="_Key9" localSheetId="27" hidden="1">'[48]#¡REF'!#REF!</definedName>
    <definedName name="_Key9" localSheetId="29" hidden="1">'[48]#¡REF'!#REF!</definedName>
    <definedName name="_Key9" localSheetId="9" hidden="1">'[48]#¡REF'!#REF!</definedName>
    <definedName name="_Key9" localSheetId="39" hidden="1">'[45]#¡REF'!#REF!</definedName>
    <definedName name="_Key9" localSheetId="41" hidden="1">'[46]#¡REF'!#REF!</definedName>
    <definedName name="_Key9" localSheetId="42" hidden="1">'[45]#¡REF'!#REF!</definedName>
    <definedName name="_Key9" localSheetId="35" hidden="1">'[48]#¡REF'!#REF!</definedName>
    <definedName name="_Key9" localSheetId="1" hidden="1">[63]IX!#REF!</definedName>
    <definedName name="_Key9" localSheetId="40" hidden="1">'[46]#¡REF'!#REF!</definedName>
    <definedName name="_Key9" localSheetId="3" hidden="1">'[47]#¡REF'!#REF!</definedName>
    <definedName name="_Key9" localSheetId="7" hidden="1">[63]IX!#REF!</definedName>
    <definedName name="_Key9" hidden="1">'[48]#¡REF'!#REF!</definedName>
    <definedName name="_mar1"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mar2"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MatMult_A" localSheetId="29" hidden="1">#REF!</definedName>
    <definedName name="_MatMult_A" localSheetId="9" hidden="1">#REF!</definedName>
    <definedName name="_MatMult_A" localSheetId="35" hidden="1">#REF!</definedName>
    <definedName name="_MatMult_A" localSheetId="1" hidden="1">#REF!</definedName>
    <definedName name="_MatMult_A" localSheetId="3" hidden="1">#REF!</definedName>
    <definedName name="_MatMult_A" localSheetId="7" hidden="1">#REF!</definedName>
    <definedName name="_MatMult_A" hidden="1">#REF!</definedName>
    <definedName name="_MatMult_B" localSheetId="29" hidden="1">#REF!</definedName>
    <definedName name="_MatMult_B" localSheetId="9" hidden="1">#REF!</definedName>
    <definedName name="_MatMult_B" localSheetId="35" hidden="1">#REF!</definedName>
    <definedName name="_MatMult_B" localSheetId="1" hidden="1">#REF!</definedName>
    <definedName name="_MatMult_B" localSheetId="3" hidden="1">#REF!</definedName>
    <definedName name="_MatMult_B" localSheetId="7" hidden="1">#REF!</definedName>
    <definedName name="_MatMult_B" hidden="1">#REF!</definedName>
    <definedName name="_mip2" localSheetId="35" hidden="1">#REF!</definedName>
    <definedName name="_mip2" hidden="1">#REF!</definedName>
    <definedName name="_MVS94" localSheetId="12" hidden="1">{#N/A,#N/A,FALSE,"Hoja2"}</definedName>
    <definedName name="_MVS94" localSheetId="39" hidden="1">{#N/A,#N/A,FALSE,"Hoja2"}</definedName>
    <definedName name="_MVS94" localSheetId="41" hidden="1">{#N/A,#N/A,FALSE,"Hoja2"}</definedName>
    <definedName name="_MVS94" localSheetId="42" hidden="1">{#N/A,#N/A,FALSE,"Hoja2"}</definedName>
    <definedName name="_MVS94" localSheetId="40" hidden="1">{#N/A,#N/A,FALSE,"Hoja2"}</definedName>
    <definedName name="_MVS94" localSheetId="3" hidden="1">{#N/A,#N/A,FALSE,"Hoja2"}</definedName>
    <definedName name="_MVS94" hidden="1">{#N/A,#N/A,FALSE,"Hoja2"}</definedName>
    <definedName name="_mzo95" localSheetId="12" hidden="1">{#N/A,#N/A,FALSE,"presentabce";#N/A,#N/A,FALSE,"traspasobac";#N/A,#N/A,FALSE,"capturabce";#N/A,#N/A,FALSE,"presentares";#N/A,#N/A,FALSE,"traspasores";#N/A,#N/A,FALSE,"caturares"}</definedName>
    <definedName name="_mzo95" localSheetId="39" hidden="1">{#N/A,#N/A,FALSE,"presentabce";#N/A,#N/A,FALSE,"traspasobac";#N/A,#N/A,FALSE,"capturabce";#N/A,#N/A,FALSE,"presentares";#N/A,#N/A,FALSE,"traspasores";#N/A,#N/A,FALSE,"caturares"}</definedName>
    <definedName name="_mzo95" localSheetId="41" hidden="1">{#N/A,#N/A,FALSE,"presentabce";#N/A,#N/A,FALSE,"traspasobac";#N/A,#N/A,FALSE,"capturabce";#N/A,#N/A,FALSE,"presentares";#N/A,#N/A,FALSE,"traspasores";#N/A,#N/A,FALSE,"caturares"}</definedName>
    <definedName name="_mzo95" localSheetId="42" hidden="1">{#N/A,#N/A,FALSE,"presentabce";#N/A,#N/A,FALSE,"traspasobac";#N/A,#N/A,FALSE,"capturabce";#N/A,#N/A,FALSE,"presentares";#N/A,#N/A,FALSE,"traspasores";#N/A,#N/A,FALSE,"caturares"}</definedName>
    <definedName name="_mzo95" localSheetId="40" hidden="1">{#N/A,#N/A,FALSE,"presentabce";#N/A,#N/A,FALSE,"traspasobac";#N/A,#N/A,FALSE,"capturabce";#N/A,#N/A,FALSE,"presentares";#N/A,#N/A,FALSE,"traspasores";#N/A,#N/A,FALSE,"caturares"}</definedName>
    <definedName name="_mzo95" localSheetId="3" hidden="1">{#N/A,#N/A,FALSE,"presentabce";#N/A,#N/A,FALSE,"traspasobac";#N/A,#N/A,FALSE,"capturabce";#N/A,#N/A,FALSE,"presentares";#N/A,#N/A,FALSE,"traspasores";#N/A,#N/A,FALSE,"caturares"}</definedName>
    <definedName name="_mzo95" hidden="1">{#N/A,#N/A,FALSE,"presentabce";#N/A,#N/A,FALSE,"traspasobac";#N/A,#N/A,FALSE,"capturabce";#N/A,#N/A,FALSE,"presentares";#N/A,#N/A,FALSE,"traspasores";#N/A,#N/A,FALSE,"caturares"}</definedName>
    <definedName name="_NO" localSheetId="26" hidden="1">#REF!</definedName>
    <definedName name="_NO" localSheetId="27" hidden="1">#REF!</definedName>
    <definedName name="_NO" localSheetId="29" hidden="1">#REF!</definedName>
    <definedName name="_NO" localSheetId="9" hidden="1">#REF!</definedName>
    <definedName name="_NO" localSheetId="35" hidden="1">#REF!</definedName>
    <definedName name="_NO" localSheetId="1" hidden="1">#REF!</definedName>
    <definedName name="_NO" localSheetId="3" hidden="1">#REF!</definedName>
    <definedName name="_NO" localSheetId="7" hidden="1">#REF!</definedName>
    <definedName name="_NO" hidden="1">#REF!</definedName>
    <definedName name="_ok1" localSheetId="29" hidden="1">#REF!</definedName>
    <definedName name="_ok1" localSheetId="35" hidden="1">#REF!</definedName>
    <definedName name="_ok1" localSheetId="3" hidden="1">#REF!</definedName>
    <definedName name="_ok1" hidden="1">#REF!</definedName>
    <definedName name="_ok14" localSheetId="12" hidden="1">{#N/A,#N/A,FALSE,"Aging Summary";#N/A,#N/A,FALSE,"Ratio Analysis";#N/A,#N/A,FALSE,"Test 120 Day Accts";#N/A,#N/A,FALSE,"Tickmarks"}</definedName>
    <definedName name="_ok14" localSheetId="39" hidden="1">{#N/A,#N/A,FALSE,"Aging Summary";#N/A,#N/A,FALSE,"Ratio Analysis";#N/A,#N/A,FALSE,"Test 120 Day Accts";#N/A,#N/A,FALSE,"Tickmarks"}</definedName>
    <definedName name="_ok14" localSheetId="41" hidden="1">{#N/A,#N/A,FALSE,"Aging Summary";#N/A,#N/A,FALSE,"Ratio Analysis";#N/A,#N/A,FALSE,"Test 120 Day Accts";#N/A,#N/A,FALSE,"Tickmarks"}</definedName>
    <definedName name="_ok14" localSheetId="42" hidden="1">{#N/A,#N/A,FALSE,"Aging Summary";#N/A,#N/A,FALSE,"Ratio Analysis";#N/A,#N/A,FALSE,"Test 120 Day Accts";#N/A,#N/A,FALSE,"Tickmarks"}</definedName>
    <definedName name="_ok14" localSheetId="40" hidden="1">{#N/A,#N/A,FALSE,"Aging Summary";#N/A,#N/A,FALSE,"Ratio Analysis";#N/A,#N/A,FALSE,"Test 120 Day Accts";#N/A,#N/A,FALSE,"Tickmarks"}</definedName>
    <definedName name="_ok14" localSheetId="3" hidden="1">{#N/A,#N/A,FALSE,"Aging Summary";#N/A,#N/A,FALSE,"Ratio Analysis";#N/A,#N/A,FALSE,"Test 120 Day Accts";#N/A,#N/A,FALSE,"Tickmarks"}</definedName>
    <definedName name="_ok14" hidden="1">{#N/A,#N/A,FALSE,"Aging Summary";#N/A,#N/A,FALSE,"Ratio Analysis";#N/A,#N/A,FALSE,"Test 120 Day Accts";#N/A,#N/A,FALSE,"Tickmarks"}</definedName>
    <definedName name="_ok2"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_ok3"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ok4"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ok5"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ok6" hidden="1">{"2. SALES NEW STORES",#N/A,FALSE,"ROI ";"3. AVERAGE WEEKLY SALES NEW ST",#N/A,FALSE,"ROI ";"4. CDA NEW STORES",#N/A,FALSE,"ROI ";"6. NOP NEW STORES",#N/A,FALSE,"ROI ";"7. EBITDA NEW STORES",#N/A,FALSE,"ROI ";"8.CUADRO ROI",#N/A,FALSE,"ROI ";"9. ROI",#N/A,FALSE,"ROI "}</definedName>
    <definedName name="_ok7" hidden="1">{"1. STORE ACUMULATED SALES",#N/A,FALSE,"pm";"2. AVERAGE WEEKLY SALES",#N/A,FALSE,"pm";"3. CDA BOD Y TRASP",#N/A,FALSE,"pm";"4. OPERATING WORKING",#N/A,FALSE,"pm";"5. INTEREST INCOME",#N/A,FALSE,"pm";"6. INTEREST NET",#N/A,FALSE,"pm";"7.ebitda",#N/A,FALSE,"pm";"8. CAPITAL EXPEDITURES",#N/A,FALSE,"pm"}</definedName>
    <definedName name="_ok9" hidden="1">{"2. SALES NEW STORES",#N/A,FALSE,"ROI ";"3. AVERAGE WEEKLY SALES NEW ST",#N/A,FALSE,"ROI ";"4. CDA NEW STORES",#N/A,FALSE,"ROI ";"6. NOP NEW STORES",#N/A,FALSE,"ROI ";"7. EBITDA NEW STORES",#N/A,FALSE,"ROI ";"8.CUADRO ROI",#N/A,FALSE,"ROI ";"9. ROI",#N/A,FALSE,"ROI "}</definedName>
    <definedName name="_okk1"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_okk2"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_okk3"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okk4"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okk5"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okk6" hidden="1">{"2. SALES NEW STORES",#N/A,FALSE,"ROI ";"3. AVERAGE WEEKLY SALES NEW ST",#N/A,FALSE,"ROI ";"4. CDA NEW STORES",#N/A,FALSE,"ROI ";"6. NOP NEW STORES",#N/A,FALSE,"ROI ";"7. EBITDA NEW STORES",#N/A,FALSE,"ROI ";"8.CUADRO ROI",#N/A,FALSE,"ROI ";"9. ROI",#N/A,FALSE,"ROI "}</definedName>
    <definedName name="_okk7" hidden="1">{"1. STORE ACUMULATED SALES",#N/A,FALSE,"pm";"2. AVERAGE WEEKLY SALES",#N/A,FALSE,"pm";"3. CDA BOD Y TRASP",#N/A,FALSE,"pm";"4. OPERATING WORKING",#N/A,FALSE,"pm";"5. INTEREST INCOME",#N/A,FALSE,"pm";"6. INTEREST NET",#N/A,FALSE,"pm";"7.ebitda",#N/A,FALSE,"pm";"8. CAPITAL EXPEDITURES",#N/A,FALSE,"pm"}</definedName>
    <definedName name="_ops" localSheetId="26" hidden="1">#REF!</definedName>
    <definedName name="_ops" localSheetId="27" hidden="1">#REF!</definedName>
    <definedName name="_ops" localSheetId="29" hidden="1">#REF!</definedName>
    <definedName name="_ops" localSheetId="9" hidden="1">#REF!</definedName>
    <definedName name="_ops" localSheetId="35" hidden="1">#REF!</definedName>
    <definedName name="_ops" localSheetId="1" hidden="1">#REF!</definedName>
    <definedName name="_ops" localSheetId="3" hidden="1">#REF!</definedName>
    <definedName name="_ops" localSheetId="7" hidden="1">#REF!</definedName>
    <definedName name="_ops" hidden="1">#REF!</definedName>
    <definedName name="_Order1" hidden="1">255</definedName>
    <definedName name="_Order2" hidden="1">255</definedName>
    <definedName name="_ORG" localSheetId="35">#REF!</definedName>
    <definedName name="_Orsc" localSheetId="26" hidden="1">#REF!</definedName>
    <definedName name="_Orsc" localSheetId="27" hidden="1">#REF!</definedName>
    <definedName name="_Orsc" localSheetId="29" hidden="1">#REF!</definedName>
    <definedName name="_Orsc" localSheetId="9" hidden="1">#REF!</definedName>
    <definedName name="_Orsc" localSheetId="35" hidden="1">#REF!</definedName>
    <definedName name="_Orsc" localSheetId="1" hidden="1">#REF!</definedName>
    <definedName name="_Orsc" localSheetId="3" hidden="1">#REF!</definedName>
    <definedName name="_Orsc" localSheetId="7" hidden="1">#REF!</definedName>
    <definedName name="_Orsc" hidden="1">#REF!</definedName>
    <definedName name="_OSR" localSheetId="35">#REF!</definedName>
    <definedName name="_PAG02" localSheetId="35">#REF!</definedName>
    <definedName name="_PAG1" localSheetId="35">#REF!</definedName>
    <definedName name="_PAG10" localSheetId="35">#REF!</definedName>
    <definedName name="_PAG11" localSheetId="35">#REF!</definedName>
    <definedName name="_PAG2" localSheetId="35">#REF!</definedName>
    <definedName name="_PAG3" localSheetId="35">#REF!</definedName>
    <definedName name="_PAG4" localSheetId="35">#REF!</definedName>
    <definedName name="_PAG5" localSheetId="35">#REF!</definedName>
    <definedName name="_PAG6" localSheetId="35">#REF!</definedName>
    <definedName name="_PAG7" localSheetId="35">[31]IMSS96!#REF!</definedName>
    <definedName name="_PAG8" localSheetId="35">#REF!</definedName>
    <definedName name="_PAG9" localSheetId="35">#REF!</definedName>
    <definedName name="_Parse_In" localSheetId="29" hidden="1">#REF!</definedName>
    <definedName name="_Parse_In" localSheetId="9" hidden="1">#REF!</definedName>
    <definedName name="_Parse_In" localSheetId="35" hidden="1">#REF!</definedName>
    <definedName name="_Parse_In" localSheetId="1" hidden="1">#REF!</definedName>
    <definedName name="_Parse_In" localSheetId="3" hidden="1">#REF!</definedName>
    <definedName name="_Parse_In" localSheetId="7" hidden="1">#REF!</definedName>
    <definedName name="_Parse_In" hidden="1">#REF!</definedName>
    <definedName name="_Parse_Out" hidden="1">[64]IMSSOZUM!$A$39</definedName>
    <definedName name="_pio1" localSheetId="12" hidden="1">{#N/A,#N/A,FALSE,"Muestreo (2)"}</definedName>
    <definedName name="_pio1" localSheetId="39" hidden="1">{#N/A,#N/A,FALSE,"Muestreo (2)"}</definedName>
    <definedName name="_pio1" localSheetId="41" hidden="1">{#N/A,#N/A,FALSE,"Muestreo (2)"}</definedName>
    <definedName name="_pio1" localSheetId="42" hidden="1">{#N/A,#N/A,FALSE,"Muestreo (2)"}</definedName>
    <definedName name="_pio1" localSheetId="40" hidden="1">{#N/A,#N/A,FALSE,"Muestreo (2)"}</definedName>
    <definedName name="_pio1" localSheetId="3" hidden="1">{#N/A,#N/A,FALSE,"Muestreo (2)"}</definedName>
    <definedName name="_pio1" hidden="1">{#N/A,#N/A,FALSE,"Muestreo (2)"}</definedName>
    <definedName name="_pio2" localSheetId="12" hidden="1">{#N/A,#N/A,FALSE,"Aging Summary";#N/A,#N/A,FALSE,"Ratio Analysis";#N/A,#N/A,FALSE,"Test 120 Day Accts";#N/A,#N/A,FALSE,"Tickmarks"}</definedName>
    <definedName name="_pio2" localSheetId="39" hidden="1">{#N/A,#N/A,FALSE,"Aging Summary";#N/A,#N/A,FALSE,"Ratio Analysis";#N/A,#N/A,FALSE,"Test 120 Day Accts";#N/A,#N/A,FALSE,"Tickmarks"}</definedName>
    <definedName name="_pio2" localSheetId="41" hidden="1">{#N/A,#N/A,FALSE,"Aging Summary";#N/A,#N/A,FALSE,"Ratio Analysis";#N/A,#N/A,FALSE,"Test 120 Day Accts";#N/A,#N/A,FALSE,"Tickmarks"}</definedName>
    <definedName name="_pio2" localSheetId="42" hidden="1">{#N/A,#N/A,FALSE,"Aging Summary";#N/A,#N/A,FALSE,"Ratio Analysis";#N/A,#N/A,FALSE,"Test 120 Day Accts";#N/A,#N/A,FALSE,"Tickmarks"}</definedName>
    <definedName name="_pio2" localSheetId="40" hidden="1">{#N/A,#N/A,FALSE,"Aging Summary";#N/A,#N/A,FALSE,"Ratio Analysis";#N/A,#N/A,FALSE,"Test 120 Day Accts";#N/A,#N/A,FALSE,"Tickmarks"}</definedName>
    <definedName name="_pio2" localSheetId="3" hidden="1">{#N/A,#N/A,FALSE,"Aging Summary";#N/A,#N/A,FALSE,"Ratio Analysis";#N/A,#N/A,FALSE,"Test 120 Day Accts";#N/A,#N/A,FALSE,"Tickmarks"}</definedName>
    <definedName name="_pio2" hidden="1">{#N/A,#N/A,FALSE,"Aging Summary";#N/A,#N/A,FALSE,"Ratio Analysis";#N/A,#N/A,FALSE,"Test 120 Day Accts";#N/A,#N/A,FALSE,"Tickmarks"}</definedName>
    <definedName name="_pio3" localSheetId="12" hidden="1">{#N/A,#N/A,FALSE,"Muestreo (2)"}</definedName>
    <definedName name="_pio3" localSheetId="39" hidden="1">{#N/A,#N/A,FALSE,"Muestreo (2)"}</definedName>
    <definedName name="_pio3" localSheetId="41" hidden="1">{#N/A,#N/A,FALSE,"Muestreo (2)"}</definedName>
    <definedName name="_pio3" localSheetId="42" hidden="1">{#N/A,#N/A,FALSE,"Muestreo (2)"}</definedName>
    <definedName name="_pio3" localSheetId="40" hidden="1">{#N/A,#N/A,FALSE,"Muestreo (2)"}</definedName>
    <definedName name="_pio3" localSheetId="3" hidden="1">{#N/A,#N/A,FALSE,"Muestreo (2)"}</definedName>
    <definedName name="_pio3" hidden="1">{#N/A,#N/A,FALSE,"Muestreo (2)"}</definedName>
    <definedName name="_POL2" localSheetId="35">'[49]#¡REF'!#REF!</definedName>
    <definedName name="_POL3" localSheetId="35">'[49]#¡REF'!#REF!</definedName>
    <definedName name="_print" localSheetId="35">#REF!</definedName>
    <definedName name="_PT" localSheetId="29" hidden="1">[6]IX!#REF!</definedName>
    <definedName name="_PT" localSheetId="9" hidden="1">[6]IX!#REF!</definedName>
    <definedName name="_PT" localSheetId="35" hidden="1">[6]IX!#REF!</definedName>
    <definedName name="_PT" localSheetId="1" hidden="1">[6]IX!#REF!</definedName>
    <definedName name="_PT" localSheetId="3" hidden="1">[6]IX!#REF!</definedName>
    <definedName name="_PT" localSheetId="7" hidden="1">[6]IX!#REF!</definedName>
    <definedName name="_PT" hidden="1">[6]IX!#REF!</definedName>
    <definedName name="_Q1" localSheetId="35">#REF!</definedName>
    <definedName name="_Q2" localSheetId="35">#REF!</definedName>
    <definedName name="_Q3" localSheetId="35">#REF!</definedName>
    <definedName name="_Q4" localSheetId="35">#REF!</definedName>
    <definedName name="_Q5" localSheetId="35">#REF!</definedName>
    <definedName name="_Q7" localSheetId="35">#REF!</definedName>
    <definedName name="_R" localSheetId="35">'[49]#¡REF'!#REF!</definedName>
    <definedName name="_R93A" localSheetId="35">[53]TAXADEU!#REF!</definedName>
    <definedName name="_R94A" localSheetId="35">[53]TAXADEU!#REF!</definedName>
    <definedName name="_R95A" localSheetId="35">[53]TAXADEU!#REF!</definedName>
    <definedName name="_R96A" localSheetId="35">[53]TAXADEU!#REF!</definedName>
    <definedName name="_RE1" localSheetId="35">#REF!</definedName>
    <definedName name="_REF71" localSheetId="35">'[50]40-1'!#REF!</definedName>
    <definedName name="_Regression_Int" hidden="1">1</definedName>
    <definedName name="_S1" localSheetId="35">#REF!</definedName>
    <definedName name="_SEP95" localSheetId="12" hidden="1">{#N/A,#N/A,FALSE,"presentabce";#N/A,#N/A,FALSE,"traspasobac";#N/A,#N/A,FALSE,"capturabce";#N/A,#N/A,FALSE,"presentares";#N/A,#N/A,FALSE,"traspasores";#N/A,#N/A,FALSE,"caturares"}</definedName>
    <definedName name="_SEP95" localSheetId="39" hidden="1">{#N/A,#N/A,FALSE,"presentabce";#N/A,#N/A,FALSE,"traspasobac";#N/A,#N/A,FALSE,"capturabce";#N/A,#N/A,FALSE,"presentares";#N/A,#N/A,FALSE,"traspasores";#N/A,#N/A,FALSE,"caturares"}</definedName>
    <definedName name="_SEP95" localSheetId="41" hidden="1">{#N/A,#N/A,FALSE,"presentabce";#N/A,#N/A,FALSE,"traspasobac";#N/A,#N/A,FALSE,"capturabce";#N/A,#N/A,FALSE,"presentares";#N/A,#N/A,FALSE,"traspasores";#N/A,#N/A,FALSE,"caturares"}</definedName>
    <definedName name="_SEP95" localSheetId="42" hidden="1">{#N/A,#N/A,FALSE,"presentabce";#N/A,#N/A,FALSE,"traspasobac";#N/A,#N/A,FALSE,"capturabce";#N/A,#N/A,FALSE,"presentares";#N/A,#N/A,FALSE,"traspasores";#N/A,#N/A,FALSE,"caturares"}</definedName>
    <definedName name="_SEP95" localSheetId="40" hidden="1">{#N/A,#N/A,FALSE,"presentabce";#N/A,#N/A,FALSE,"traspasobac";#N/A,#N/A,FALSE,"capturabce";#N/A,#N/A,FALSE,"presentares";#N/A,#N/A,FALSE,"traspasores";#N/A,#N/A,FALSE,"caturares"}</definedName>
    <definedName name="_SEP95" localSheetId="3" hidden="1">{#N/A,#N/A,FALSE,"presentabce";#N/A,#N/A,FALSE,"traspasobac";#N/A,#N/A,FALSE,"capturabce";#N/A,#N/A,FALSE,"presentares";#N/A,#N/A,FALSE,"traspasores";#N/A,#N/A,FALSE,"caturares"}</definedName>
    <definedName name="_SEP95" hidden="1">{#N/A,#N/A,FALSE,"presentabce";#N/A,#N/A,FALSE,"traspasobac";#N/A,#N/A,FALSE,"capturabce";#N/A,#N/A,FALSE,"presentares";#N/A,#N/A,FALSE,"traspasores";#N/A,#N/A,FALSE,"caturares"}</definedName>
    <definedName name="_SEP98" localSheetId="12" hidden="1">{#N/A,#N/A,FALSE,"presentabce";#N/A,#N/A,FALSE,"traspasobac";#N/A,#N/A,FALSE,"capturabce";#N/A,#N/A,FALSE,"presentares";#N/A,#N/A,FALSE,"traspasores";#N/A,#N/A,FALSE,"caturares"}</definedName>
    <definedName name="_SEP98" localSheetId="39" hidden="1">{#N/A,#N/A,FALSE,"presentabce";#N/A,#N/A,FALSE,"traspasobac";#N/A,#N/A,FALSE,"capturabce";#N/A,#N/A,FALSE,"presentares";#N/A,#N/A,FALSE,"traspasores";#N/A,#N/A,FALSE,"caturares"}</definedName>
    <definedName name="_SEP98" localSheetId="41" hidden="1">{#N/A,#N/A,FALSE,"presentabce";#N/A,#N/A,FALSE,"traspasobac";#N/A,#N/A,FALSE,"capturabce";#N/A,#N/A,FALSE,"presentares";#N/A,#N/A,FALSE,"traspasores";#N/A,#N/A,FALSE,"caturares"}</definedName>
    <definedName name="_SEP98" localSheetId="42" hidden="1">{#N/A,#N/A,FALSE,"presentabce";#N/A,#N/A,FALSE,"traspasobac";#N/A,#N/A,FALSE,"capturabce";#N/A,#N/A,FALSE,"presentares";#N/A,#N/A,FALSE,"traspasores";#N/A,#N/A,FALSE,"caturares"}</definedName>
    <definedName name="_SEP98" localSheetId="40" hidden="1">{#N/A,#N/A,FALSE,"presentabce";#N/A,#N/A,FALSE,"traspasobac";#N/A,#N/A,FALSE,"capturabce";#N/A,#N/A,FALSE,"presentares";#N/A,#N/A,FALSE,"traspasores";#N/A,#N/A,FALSE,"caturares"}</definedName>
    <definedName name="_SEP98" localSheetId="3" hidden="1">{#N/A,#N/A,FALSE,"presentabce";#N/A,#N/A,FALSE,"traspasobac";#N/A,#N/A,FALSE,"capturabce";#N/A,#N/A,FALSE,"presentares";#N/A,#N/A,FALSE,"traspasores";#N/A,#N/A,FALSE,"caturares"}</definedName>
    <definedName name="_SEP98" hidden="1">{#N/A,#N/A,FALSE,"presentabce";#N/A,#N/A,FALSE,"traspasobac";#N/A,#N/A,FALSE,"capturabce";#N/A,#N/A,FALSE,"presentares";#N/A,#N/A,FALSE,"traspasores";#N/A,#N/A,FALSE,"caturares"}</definedName>
    <definedName name="_SHORT" localSheetId="26" hidden="1">#REF!</definedName>
    <definedName name="_SHORT" localSheetId="27" hidden="1">#REF!</definedName>
    <definedName name="_SHORT" localSheetId="29" hidden="1">#REF!</definedName>
    <definedName name="_SHORT" localSheetId="9" hidden="1">#REF!</definedName>
    <definedName name="_SHORT" localSheetId="35" hidden="1">#REF!</definedName>
    <definedName name="_SHORT" localSheetId="1" hidden="1">#REF!</definedName>
    <definedName name="_SHORT" localSheetId="3" hidden="1">#REF!</definedName>
    <definedName name="_SHORT" localSheetId="7" hidden="1">#REF!</definedName>
    <definedName name="_SHORT" hidden="1">#REF!</definedName>
    <definedName name="_skl" localSheetId="26" hidden="1">'[65]var dic'!#REF!</definedName>
    <definedName name="_skl" localSheetId="27" hidden="1">'[65]var dic'!#REF!</definedName>
    <definedName name="_skl" localSheetId="29" hidden="1">'[65]var dic'!#REF!</definedName>
    <definedName name="_skl" localSheetId="9" hidden="1">'[65]var dic'!#REF!</definedName>
    <definedName name="_skl" localSheetId="39" hidden="1">'[66]var dic'!#REF!</definedName>
    <definedName name="_skl" localSheetId="41" hidden="1">'[67]var dic'!#REF!</definedName>
    <definedName name="_skl" localSheetId="42" hidden="1">'[66]var dic'!#REF!</definedName>
    <definedName name="_skl" localSheetId="35" hidden="1">'[65]var dic'!#REF!</definedName>
    <definedName name="_skl" localSheetId="1" hidden="1">'[68]var dic'!#REF!</definedName>
    <definedName name="_skl" localSheetId="40" hidden="1">'[67]var dic'!#REF!</definedName>
    <definedName name="_skl" localSheetId="3" hidden="1">'[69]var dic'!#REF!</definedName>
    <definedName name="_skl" localSheetId="7" hidden="1">'[68]var dic'!#REF!</definedName>
    <definedName name="_skl" hidden="1">'[65]var dic'!#REF!</definedName>
    <definedName name="_smp01"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smp1"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_Sort" localSheetId="26" hidden="1">#REF!</definedName>
    <definedName name="_Sort" localSheetId="27" hidden="1">#REF!</definedName>
    <definedName name="_Sort" localSheetId="29" hidden="1">#REF!</definedName>
    <definedName name="_Sort" localSheetId="9" hidden="1">#REF!</definedName>
    <definedName name="_Sort" localSheetId="39" hidden="1">#REF!</definedName>
    <definedName name="_Sort" localSheetId="35" hidden="1">#REF!</definedName>
    <definedName name="_Sort" localSheetId="1" hidden="1">#REF!</definedName>
    <definedName name="_Sort" localSheetId="3" hidden="1">#REF!</definedName>
    <definedName name="_Sort" localSheetId="7" hidden="1">#REF!</definedName>
    <definedName name="_Sort" hidden="1">#REF!</definedName>
    <definedName name="_Str" localSheetId="26" hidden="1">#REF!</definedName>
    <definedName name="_Str" localSheetId="27" hidden="1">#REF!</definedName>
    <definedName name="_Str" localSheetId="29" hidden="1">#REF!</definedName>
    <definedName name="_Str" localSheetId="9" hidden="1">#REF!</definedName>
    <definedName name="_Str" localSheetId="35" hidden="1">#REF!</definedName>
    <definedName name="_Str" localSheetId="1" hidden="1">#REF!</definedName>
    <definedName name="_Str" localSheetId="3" hidden="1">#REF!</definedName>
    <definedName name="_Str" localSheetId="7" hidden="1">#REF!</definedName>
    <definedName name="_Str" hidden="1">#REF!</definedName>
    <definedName name="_TAB1" localSheetId="35">#REF!</definedName>
    <definedName name="_TAB2" localSheetId="35">#REF!</definedName>
    <definedName name="_TAB3" localSheetId="35">#REF!</definedName>
    <definedName name="_tall" localSheetId="35">#REF!</definedName>
    <definedName name="_tax3" localSheetId="35">'[49]#¡REF'!#REF!</definedName>
    <definedName name="_tax4" localSheetId="35">'[49]#¡REF'!#REF!</definedName>
    <definedName name="_TAZ" localSheetId="35">#REF!</definedName>
    <definedName name="_toy" localSheetId="35">#REF!</definedName>
    <definedName name="_trt" localSheetId="26" hidden="1">#REF!</definedName>
    <definedName name="_trt" localSheetId="27" hidden="1">#REF!</definedName>
    <definedName name="_trt" localSheetId="29" hidden="1">#REF!</definedName>
    <definedName name="_trt" localSheetId="9" hidden="1">#REF!</definedName>
    <definedName name="_trt" localSheetId="35" hidden="1">#REF!</definedName>
    <definedName name="_trt" localSheetId="1" hidden="1">#REF!</definedName>
    <definedName name="_trt" localSheetId="3" hidden="1">#REF!</definedName>
    <definedName name="_trt" localSheetId="7" hidden="1">#REF!</definedName>
    <definedName name="_trt" hidden="1">#REF!</definedName>
    <definedName name="_x1" localSheetId="12" hidden="1">{#N/A,#N/A,FALSE,"Bank Rec Cover Sheet";#N/A,#N/A,FALSE,"Bank Rec Details"}</definedName>
    <definedName name="_x1" localSheetId="39" hidden="1">{#N/A,#N/A,FALSE,"Bank Rec Cover Sheet";#N/A,#N/A,FALSE,"Bank Rec Details"}</definedName>
    <definedName name="_x1" localSheetId="41" hidden="1">{#N/A,#N/A,FALSE,"Bank Rec Cover Sheet";#N/A,#N/A,FALSE,"Bank Rec Details"}</definedName>
    <definedName name="_x1" localSheetId="42" hidden="1">{#N/A,#N/A,FALSE,"Bank Rec Cover Sheet";#N/A,#N/A,FALSE,"Bank Rec Details"}</definedName>
    <definedName name="_x1" localSheetId="40" hidden="1">{#N/A,#N/A,FALSE,"Bank Rec Cover Sheet";#N/A,#N/A,FALSE,"Bank Rec Details"}</definedName>
    <definedName name="_x1" localSheetId="3" hidden="1">{#N/A,#N/A,FALSE,"Bank Rec Cover Sheet";#N/A,#N/A,FALSE,"Bank Rec Details"}</definedName>
    <definedName name="_x1" localSheetId="7" hidden="1">{#N/A,#N/A,FALSE,"Bank Rec Cover Sheet";#N/A,#N/A,FALSE,"Bank Rec Details"}</definedName>
    <definedName name="_x1" hidden="1">{#N/A,#N/A,FALSE,"Bank Rec Cover Sheet";#N/A,#N/A,FALSE,"Bank Rec Details"}</definedName>
    <definedName name="\." localSheetId="26" hidden="1">#REF!</definedName>
    <definedName name="\." localSheetId="27" hidden="1">#REF!</definedName>
    <definedName name="\." localSheetId="29" hidden="1">#REF!</definedName>
    <definedName name="\." localSheetId="9" hidden="1">#REF!</definedName>
    <definedName name="\." localSheetId="35" hidden="1">#REF!</definedName>
    <definedName name="\." localSheetId="1" hidden="1">#REF!</definedName>
    <definedName name="\." localSheetId="3" hidden="1">#REF!</definedName>
    <definedName name="\." localSheetId="7" hidden="1">#REF!</definedName>
    <definedName name="\." hidden="1">#REF!</definedName>
    <definedName name="\.1" localSheetId="35" hidden="1">#REF!</definedName>
    <definedName name="\.1" hidden="1">#REF!</definedName>
    <definedName name="\a" localSheetId="35">#REF!</definedName>
    <definedName name="\b" localSheetId="35">#REF!</definedName>
    <definedName name="\c" localSheetId="35">#REF!</definedName>
    <definedName name="\d" localSheetId="35">#REF!</definedName>
    <definedName name="\f" localSheetId="35">[31]IMSS96!#REF!</definedName>
    <definedName name="\G" localSheetId="35">'[49]#¡REF'!#REF!</definedName>
    <definedName name="\p" localSheetId="35">'[49]#¡REF'!#REF!</definedName>
    <definedName name="\t" localSheetId="35">'[49]#¡REF'!#REF!</definedName>
    <definedName name="\x" localSheetId="35">[31]IMSS96!#REF!</definedName>
    <definedName name="\z" localSheetId="35">[31]IMSS96!#REF!</definedName>
    <definedName name="A" localSheetId="26" hidden="1">#REF!</definedName>
    <definedName name="A" localSheetId="27" hidden="1">#REF!</definedName>
    <definedName name="A" localSheetId="29" hidden="1">#REF!</definedName>
    <definedName name="A" localSheetId="9" hidden="1">#REF!</definedName>
    <definedName name="A" localSheetId="35" hidden="1">#REF!</definedName>
    <definedName name="A" localSheetId="3" hidden="1">#REF!</definedName>
    <definedName name="A" hidden="1">#REF!</definedName>
    <definedName name="A_F_" localSheetId="35">[70]PM2001!#REF!</definedName>
    <definedName name="A_IMPRESIÚN_IM" localSheetId="35">#REF!</definedName>
    <definedName name="A.F." localSheetId="35">#REF!</definedName>
    <definedName name="a88a" localSheetId="35" hidden="1">#REF!</definedName>
    <definedName name="a88a" hidden="1">#REF!</definedName>
    <definedName name="AA" localSheetId="26" hidden="1">#REF!</definedName>
    <definedName name="AA" localSheetId="27" hidden="1">#REF!</definedName>
    <definedName name="AA" localSheetId="29" hidden="1">#REF!</definedName>
    <definedName name="AA" localSheetId="9" hidden="1">#REF!</definedName>
    <definedName name="AA" localSheetId="39" hidden="1">#REF!</definedName>
    <definedName name="AA" localSheetId="42" hidden="1">#REF!</definedName>
    <definedName name="AA" localSheetId="35" hidden="1">#REF!</definedName>
    <definedName name="aa" localSheetId="1" hidden="1">#REF!</definedName>
    <definedName name="AA" localSheetId="3" hidden="1">#REF!</definedName>
    <definedName name="aa" localSheetId="7" hidden="1">#REF!</definedName>
    <definedName name="AA" hidden="1">#REF!</definedName>
    <definedName name="aaa" localSheetId="12" hidden="1">{#N/A,#N/A,FALSE,"COMP96";#N/A,#N/A,FALSE,"PROM96"}</definedName>
    <definedName name="aaa" localSheetId="39" hidden="1">{#N/A,#N/A,FALSE,"COMP96";#N/A,#N/A,FALSE,"PROM96"}</definedName>
    <definedName name="aaa" localSheetId="41" hidden="1">{#N/A,#N/A,FALSE,"COMP96";#N/A,#N/A,FALSE,"PROM96"}</definedName>
    <definedName name="aaa" localSheetId="42" hidden="1">{#N/A,#N/A,FALSE,"COMP96";#N/A,#N/A,FALSE,"PROM96"}</definedName>
    <definedName name="aaa" localSheetId="40" hidden="1">{#N/A,#N/A,FALSE,"COMP96";#N/A,#N/A,FALSE,"PROM96"}</definedName>
    <definedName name="aaa" localSheetId="3" hidden="1">{#N/A,#N/A,FALSE,"COMP96";#N/A,#N/A,FALSE,"PROM96"}</definedName>
    <definedName name="aaa" localSheetId="7" hidden="1">{#N/A,#N/A,FALSE,"COMP96";#N/A,#N/A,FALSE,"PROM96"}</definedName>
    <definedName name="aaa" hidden="1">{#N/A,#N/A,FALSE,"COMP96";#N/A,#N/A,FALSE,"PROM96"}</definedName>
    <definedName name="AAA1215DD" localSheetId="35">#REF!</definedName>
    <definedName name="aaaa" localSheetId="29" hidden="1">[71]IX!#REF!</definedName>
    <definedName name="aaaa" localSheetId="9" hidden="1">[71]IX!#REF!</definedName>
    <definedName name="aaaa" localSheetId="35" hidden="1">[71]IX!#REF!</definedName>
    <definedName name="aaaa" localSheetId="1" hidden="1">[71]IX!#REF!</definedName>
    <definedName name="aaaa" localSheetId="3" hidden="1">[71]IX!#REF!</definedName>
    <definedName name="aaaa" localSheetId="7" hidden="1">[71]IX!#REF!</definedName>
    <definedName name="aaaa" hidden="1">[71]IX!#REF!</definedName>
    <definedName name="AAAAA" localSheetId="35">#REF!</definedName>
    <definedName name="AAAAAA" localSheetId="26" hidden="1">#REF!</definedName>
    <definedName name="AAAAAA" localSheetId="27" hidden="1">#REF!</definedName>
    <definedName name="AAAAAA" localSheetId="29" hidden="1">#REF!</definedName>
    <definedName name="AAAAAA" localSheetId="9" hidden="1">#REF!</definedName>
    <definedName name="AAAAAA" localSheetId="35" hidden="1">#REF!</definedName>
    <definedName name="AAAAAA" localSheetId="1" hidden="1">#REF!</definedName>
    <definedName name="AAAAAA" localSheetId="3" hidden="1">#REF!</definedName>
    <definedName name="AAAAAA" localSheetId="7" hidden="1">#REF!</definedName>
    <definedName name="AAAAAA" hidden="1">#REF!</definedName>
    <definedName name="AAAAAAAA" localSheetId="12" hidden="1">{#N/A,#N/A,FALSE,"Aging Summary";#N/A,#N/A,FALSE,"Ratio Analysis";#N/A,#N/A,FALSE,"Test 120 Day Accts";#N/A,#N/A,FALSE,"Tickmarks"}</definedName>
    <definedName name="AAAAAAAA" localSheetId="39" hidden="1">{#N/A,#N/A,FALSE,"Aging Summary";#N/A,#N/A,FALSE,"Ratio Analysis";#N/A,#N/A,FALSE,"Test 120 Day Accts";#N/A,#N/A,FALSE,"Tickmarks"}</definedName>
    <definedName name="AAAAAAAA" localSheetId="41" hidden="1">{#N/A,#N/A,FALSE,"Aging Summary";#N/A,#N/A,FALSE,"Ratio Analysis";#N/A,#N/A,FALSE,"Test 120 Day Accts";#N/A,#N/A,FALSE,"Tickmarks"}</definedName>
    <definedName name="AAAAAAAA" localSheetId="42" hidden="1">{#N/A,#N/A,FALSE,"Aging Summary";#N/A,#N/A,FALSE,"Ratio Analysis";#N/A,#N/A,FALSE,"Test 120 Day Accts";#N/A,#N/A,FALSE,"Tickmarks"}</definedName>
    <definedName name="AAAAAAAA" localSheetId="40" hidden="1">{#N/A,#N/A,FALSE,"Aging Summary";#N/A,#N/A,FALSE,"Ratio Analysis";#N/A,#N/A,FALSE,"Test 120 Day Accts";#N/A,#N/A,FALSE,"Tickmarks"}</definedName>
    <definedName name="AAAAAAAA" localSheetId="3" hidden="1">{#N/A,#N/A,FALSE,"Aging Summary";#N/A,#N/A,FALSE,"Ratio Analysis";#N/A,#N/A,FALSE,"Test 120 Day Accts";#N/A,#N/A,FALSE,"Tickmarks"}</definedName>
    <definedName name="AAAAAAAA" hidden="1">{#N/A,#N/A,FALSE,"Aging Summary";#N/A,#N/A,FALSE,"Ratio Analysis";#N/A,#N/A,FALSE,"Test 120 Day Accts";#N/A,#N/A,FALSE,"Tickmarks"}</definedName>
    <definedName name="AAAAAAAAAAAAA" localSheetId="35">#REF!</definedName>
    <definedName name="AAAAAAAAAAAAAAAAAAAAAA" localSheetId="29" hidden="1">#REF!</definedName>
    <definedName name="AAAAAAAAAAAAAAAAAAAAAA" localSheetId="9" hidden="1">#REF!</definedName>
    <definedName name="AAAAAAAAAAAAAAAAAAAAAA" localSheetId="35" hidden="1">#REF!</definedName>
    <definedName name="AAAAAAAAAAAAAAAAAAAAAA" localSheetId="1" hidden="1">#REF!</definedName>
    <definedName name="AAAAAAAAAAAAAAAAAAAAAA" localSheetId="3" hidden="1">#REF!</definedName>
    <definedName name="AAAAAAAAAAAAAAAAAAAAAA" localSheetId="7" hidden="1">#REF!</definedName>
    <definedName name="AAAAAAAAAAAAAAAAAAAAAA" hidden="1">#REF!</definedName>
    <definedName name="AAAAAAAAAAAAAAAAAAAAAAAAAAAAA" localSheetId="29" hidden="1">#REF!</definedName>
    <definedName name="AAAAAAAAAAAAAAAAAAAAAAAAAAAAA" localSheetId="9" hidden="1">#REF!</definedName>
    <definedName name="AAAAAAAAAAAAAAAAAAAAAAAAAAAAA" localSheetId="35" hidden="1">#REF!</definedName>
    <definedName name="AAAAAAAAAAAAAAAAAAAAAAAAAAAAA" localSheetId="1" hidden="1">#REF!</definedName>
    <definedName name="AAAAAAAAAAAAAAAAAAAAAAAAAAAAA" localSheetId="3" hidden="1">#REF!</definedName>
    <definedName name="AAAAAAAAAAAAAAAAAAAAAAAAAAAAA" localSheetId="7" hidden="1">#REF!</definedName>
    <definedName name="AAAAAAAAAAAAAAAAAAAAAAAAAAAAA" hidden="1">#REF!</definedName>
    <definedName name="AAAAAAAAAAAAAAAAAAAAAAAAAAAAAAAAAAAA" localSheetId="29" hidden="1">#REF!</definedName>
    <definedName name="AAAAAAAAAAAAAAAAAAAAAAAAAAAAAAAAAAAA" localSheetId="9" hidden="1">#REF!</definedName>
    <definedName name="AAAAAAAAAAAAAAAAAAAAAAAAAAAAAAAAAAAA" localSheetId="35" hidden="1">#REF!</definedName>
    <definedName name="AAAAAAAAAAAAAAAAAAAAAAAAAAAAAAAAAAAA" localSheetId="1" hidden="1">#REF!</definedName>
    <definedName name="AAAAAAAAAAAAAAAAAAAAAAAAAAAAAAAAAAAA" localSheetId="3" hidden="1">#REF!</definedName>
    <definedName name="AAAAAAAAAAAAAAAAAAAAAAAAAAAAAAAAAAAA" localSheetId="7" hidden="1">#REF!</definedName>
    <definedName name="AAAAAAAAAAAAAAAAAAAAAAAAAAAAAAAAAAAA" hidden="1">#REF!</definedName>
    <definedName name="AAS" localSheetId="35" hidden="1">#REF!</definedName>
    <definedName name="AAS" hidden="1">#REF!</definedName>
    <definedName name="AASAASAS" localSheetId="35">#REF!</definedName>
    <definedName name="AB" localSheetId="12" hidden="1">{#N/A,#N/A,FALSE,"EDOCAM93";#N/A,#N/A,FALSE,"PMRAD92";#N/A,#N/A,FALSE,"EDORES93";#N/A,#N/A,FALSE,"RDORAD93";#N/A,#N/A,FALSE,"GRADBC93";#N/A,#N/A,FALSE,"GRADBC92";#N/A,#N/A,FALSE,"REDRAD92";#N/A,#N/A,FALSE,"PMRAD93";#N/A,#N/A,FALSE,"PMRAD92"}</definedName>
    <definedName name="AB" localSheetId="39" hidden="1">{#N/A,#N/A,FALSE,"EDOCAM93";#N/A,#N/A,FALSE,"PMRAD92";#N/A,#N/A,FALSE,"EDORES93";#N/A,#N/A,FALSE,"RDORAD93";#N/A,#N/A,FALSE,"GRADBC93";#N/A,#N/A,FALSE,"GRADBC92";#N/A,#N/A,FALSE,"REDRAD92";#N/A,#N/A,FALSE,"PMRAD93";#N/A,#N/A,FALSE,"PMRAD92"}</definedName>
    <definedName name="AB" localSheetId="41" hidden="1">{#N/A,#N/A,FALSE,"EDOCAM93";#N/A,#N/A,FALSE,"PMRAD92";#N/A,#N/A,FALSE,"EDORES93";#N/A,#N/A,FALSE,"RDORAD93";#N/A,#N/A,FALSE,"GRADBC93";#N/A,#N/A,FALSE,"GRADBC92";#N/A,#N/A,FALSE,"REDRAD92";#N/A,#N/A,FALSE,"PMRAD93";#N/A,#N/A,FALSE,"PMRAD92"}</definedName>
    <definedName name="AB" localSheetId="42" hidden="1">{#N/A,#N/A,FALSE,"EDOCAM93";#N/A,#N/A,FALSE,"PMRAD92";#N/A,#N/A,FALSE,"EDORES93";#N/A,#N/A,FALSE,"RDORAD93";#N/A,#N/A,FALSE,"GRADBC93";#N/A,#N/A,FALSE,"GRADBC92";#N/A,#N/A,FALSE,"REDRAD92";#N/A,#N/A,FALSE,"PMRAD93";#N/A,#N/A,FALSE,"PMRAD92"}</definedName>
    <definedName name="AB" localSheetId="40" hidden="1">{#N/A,#N/A,FALSE,"EDOCAM93";#N/A,#N/A,FALSE,"PMRAD92";#N/A,#N/A,FALSE,"EDORES93";#N/A,#N/A,FALSE,"RDORAD93";#N/A,#N/A,FALSE,"GRADBC93";#N/A,#N/A,FALSE,"GRADBC92";#N/A,#N/A,FALSE,"REDRAD92";#N/A,#N/A,FALSE,"PMRAD93";#N/A,#N/A,FALSE,"PMRAD92"}</definedName>
    <definedName name="AB" localSheetId="3" hidden="1">{#N/A,#N/A,FALSE,"EDOCAM93";#N/A,#N/A,FALSE,"PMRAD92";#N/A,#N/A,FALSE,"EDORES93";#N/A,#N/A,FALSE,"RDORAD93";#N/A,#N/A,FALSE,"GRADBC93";#N/A,#N/A,FALSE,"GRADBC92";#N/A,#N/A,FALSE,"REDRAD92";#N/A,#N/A,FALSE,"PMRAD93";#N/A,#N/A,FALSE,"PMRAD92"}</definedName>
    <definedName name="AB" hidden="1">{#N/A,#N/A,FALSE,"EDOCAM93";#N/A,#N/A,FALSE,"PMRAD92";#N/A,#N/A,FALSE,"EDORES93";#N/A,#N/A,FALSE,"RDORAD93";#N/A,#N/A,FALSE,"GRADBC93";#N/A,#N/A,FALSE,"GRADBC92";#N/A,#N/A,FALSE,"REDRAD92";#N/A,#N/A,FALSE,"PMRAD93";#N/A,#N/A,FALSE,"PMRAD92"}</definedName>
    <definedName name="ABCD" localSheetId="35">#REF!</definedName>
    <definedName name="ABR" localSheetId="35">#REF!</definedName>
    <definedName name="ABRIL" localSheetId="35">#REF!</definedName>
    <definedName name="ABRIL95" localSheetId="12" hidden="1">{#N/A,#N/A,FALSE,"presentabce";#N/A,#N/A,FALSE,"traspasobac";#N/A,#N/A,FALSE,"capturabce";#N/A,#N/A,FALSE,"presentares";#N/A,#N/A,FALSE,"traspasores";#N/A,#N/A,FALSE,"caturares"}</definedName>
    <definedName name="ABRIL95" localSheetId="39" hidden="1">{#N/A,#N/A,FALSE,"presentabce";#N/A,#N/A,FALSE,"traspasobac";#N/A,#N/A,FALSE,"capturabce";#N/A,#N/A,FALSE,"presentares";#N/A,#N/A,FALSE,"traspasores";#N/A,#N/A,FALSE,"caturares"}</definedName>
    <definedName name="ABRIL95" localSheetId="41" hidden="1">{#N/A,#N/A,FALSE,"presentabce";#N/A,#N/A,FALSE,"traspasobac";#N/A,#N/A,FALSE,"capturabce";#N/A,#N/A,FALSE,"presentares";#N/A,#N/A,FALSE,"traspasores";#N/A,#N/A,FALSE,"caturares"}</definedName>
    <definedName name="ABRIL95" localSheetId="42" hidden="1">{#N/A,#N/A,FALSE,"presentabce";#N/A,#N/A,FALSE,"traspasobac";#N/A,#N/A,FALSE,"capturabce";#N/A,#N/A,FALSE,"presentares";#N/A,#N/A,FALSE,"traspasores";#N/A,#N/A,FALSE,"caturares"}</definedName>
    <definedName name="ABRIL95" localSheetId="40" hidden="1">{#N/A,#N/A,FALSE,"presentabce";#N/A,#N/A,FALSE,"traspasobac";#N/A,#N/A,FALSE,"capturabce";#N/A,#N/A,FALSE,"presentares";#N/A,#N/A,FALSE,"traspasores";#N/A,#N/A,FALSE,"caturares"}</definedName>
    <definedName name="ABRIL95" localSheetId="3" hidden="1">{#N/A,#N/A,FALSE,"presentabce";#N/A,#N/A,FALSE,"traspasobac";#N/A,#N/A,FALSE,"capturabce";#N/A,#N/A,FALSE,"presentares";#N/A,#N/A,FALSE,"traspasores";#N/A,#N/A,FALSE,"caturares"}</definedName>
    <definedName name="ABRIL95" hidden="1">{#N/A,#N/A,FALSE,"presentabce";#N/A,#N/A,FALSE,"traspasobac";#N/A,#N/A,FALSE,"capturabce";#N/A,#N/A,FALSE,"presentares";#N/A,#N/A,FALSE,"traspasores";#N/A,#N/A,FALSE,"caturares"}</definedName>
    <definedName name="absk" localSheetId="29" hidden="1">#REF!</definedName>
    <definedName name="absk" localSheetId="9" hidden="1">#REF!</definedName>
    <definedName name="absk" localSheetId="35" hidden="1">#REF!</definedName>
    <definedName name="absk" localSheetId="1" hidden="1">#REF!</definedName>
    <definedName name="absk" localSheetId="3" hidden="1">#REF!</definedName>
    <definedName name="absk" localSheetId="7" hidden="1">#REF!</definedName>
    <definedName name="absk" hidden="1">#REF!</definedName>
    <definedName name="ACC" localSheetId="35">#REF!</definedName>
    <definedName name="accesario" localSheetId="35">#REF!</definedName>
    <definedName name="AccessDatabase" hidden="1">"C:\Mis documentos\Efrén J. Flores Castillo\FISCAL\IMPORT98.mdb"</definedName>
    <definedName name="ACD" hidden="1">{#N/A,#N/A,FALSE,"Aging Summary";#N/A,#N/A,FALSE,"Ratio Analysis";#N/A,#N/A,FALSE,"Test 120 Day Accts";#N/A,#N/A,FALSE,"Tickmarks"}</definedName>
    <definedName name="ACTIVO" localSheetId="35">#REF!</definedName>
    <definedName name="ACU" localSheetId="35">#REF!</definedName>
    <definedName name="ACUM" localSheetId="35">[70]PM2001!#REF!</definedName>
    <definedName name="ACUMCAP" localSheetId="35">#REF!</definedName>
    <definedName name="AD" localSheetId="29" hidden="1">#REF!</definedName>
    <definedName name="AD" localSheetId="9" hidden="1">#REF!</definedName>
    <definedName name="AD" localSheetId="35" hidden="1">#REF!</definedName>
    <definedName name="AD" localSheetId="1" hidden="1">#REF!</definedName>
    <definedName name="AD" localSheetId="3" hidden="1">#REF!</definedName>
    <definedName name="AD" localSheetId="7" hidden="1">#REF!</definedName>
    <definedName name="AD" hidden="1">#REF!</definedName>
    <definedName name="addsaffafafasaa" localSheetId="35">#REF!</definedName>
    <definedName name="adfshdfsh" localSheetId="29" hidden="1">#REF!</definedName>
    <definedName name="adfshdfsh" localSheetId="35" hidden="1">#REF!</definedName>
    <definedName name="adfshdfsh" localSheetId="3" hidden="1">#REF!</definedName>
    <definedName name="adfshdfsh" hidden="1">#REF!</definedName>
    <definedName name="ADM" localSheetId="35">#REF!</definedName>
    <definedName name="ADS" localSheetId="35" hidden="1">#REF!</definedName>
    <definedName name="ADS" hidden="1">#REF!</definedName>
    <definedName name="ADSCLN" hidden="1">{#N/A,#N/A,FALSE,"AVALUO";#N/A,#N/A,FALSE,"CONDOMINIO";#N/A,#N/A,FALSE,"TDF"}</definedName>
    <definedName name="ADVA" localSheetId="35">#REF!</definedName>
    <definedName name="AF" localSheetId="35">[70]PM2001!#REF!</definedName>
    <definedName name="AF93." localSheetId="35">#REF!</definedName>
    <definedName name="afcontable" hidden="1">'[72]depcion ene-sep99'!$Q$95</definedName>
    <definedName name="ag" hidden="1">{#N/A,#N/A,FALSE,"Cobret"}</definedName>
    <definedName name="AGO" localSheetId="35">#REF!</definedName>
    <definedName name="AGOSTO" localSheetId="35">#REF!</definedName>
    <definedName name="AGRUPA" localSheetId="35">#REF!</definedName>
    <definedName name="AGUINALDO" localSheetId="35">#REF!</definedName>
    <definedName name="AGUINALDO109" localSheetId="35">#REF!</definedName>
    <definedName name="AGUNALDO10020" localSheetId="35">#REF!</definedName>
    <definedName name="ahgaa" localSheetId="29" hidden="1">#REF!</definedName>
    <definedName name="ahgaa" localSheetId="9" hidden="1">#REF!</definedName>
    <definedName name="ahgaa" localSheetId="35" hidden="1">#REF!</definedName>
    <definedName name="ahgaa" localSheetId="1" hidden="1">#REF!</definedName>
    <definedName name="ahgaa" localSheetId="3" hidden="1">#REF!</definedName>
    <definedName name="ahgaa" localSheetId="7" hidden="1">#REF!</definedName>
    <definedName name="ahgaa" hidden="1">#REF!</definedName>
    <definedName name="AHUED" localSheetId="35">#REF!</definedName>
    <definedName name="AI" localSheetId="35" hidden="1">#REF!</definedName>
    <definedName name="AI" hidden="1">#REF!</definedName>
    <definedName name="AJ" localSheetId="26" hidden="1">'[48]#¡REF'!#REF!</definedName>
    <definedName name="AJ" localSheetId="27" hidden="1">'[48]#¡REF'!#REF!</definedName>
    <definedName name="AJ" localSheetId="29" hidden="1">'[48]#¡REF'!#REF!</definedName>
    <definedName name="AJ" localSheetId="9" hidden="1">'[48]#¡REF'!#REF!</definedName>
    <definedName name="AJ" localSheetId="39" hidden="1">'[45]#¡REF'!#REF!</definedName>
    <definedName name="AJ" localSheetId="41" hidden="1">'[46]#¡REF'!#REF!</definedName>
    <definedName name="AJ" localSheetId="42" hidden="1">'[45]#¡REF'!#REF!</definedName>
    <definedName name="AJ" localSheetId="35" hidden="1">'[48]#¡REF'!#REF!</definedName>
    <definedName name="AJ" localSheetId="1" hidden="1">[73]IX!#REF!</definedName>
    <definedName name="AJ" localSheetId="40" hidden="1">'[46]#¡REF'!#REF!</definedName>
    <definedName name="AJ" localSheetId="3" hidden="1">'[47]#¡REF'!#REF!</definedName>
    <definedName name="AJ" localSheetId="7" hidden="1">[73]IX!#REF!</definedName>
    <definedName name="AJ" hidden="1">'[48]#¡REF'!#REF!</definedName>
    <definedName name="AJIO" localSheetId="29" hidden="1">[74]IX!#REF!</definedName>
    <definedName name="AJIO" localSheetId="35" hidden="1">[74]IX!#REF!</definedName>
    <definedName name="AJIO" localSheetId="3" hidden="1">[74]IX!#REF!</definedName>
    <definedName name="AJIO" hidden="1">[74]IX!#REF!</definedName>
    <definedName name="AJJ" localSheetId="26" hidden="1">[75]IX!#REF!</definedName>
    <definedName name="AJJ" localSheetId="27" hidden="1">[75]IX!#REF!</definedName>
    <definedName name="AJJ" localSheetId="29" hidden="1">[75]IX!#REF!</definedName>
    <definedName name="AJJ" localSheetId="9" hidden="1">[75]IX!#REF!</definedName>
    <definedName name="AJJ" localSheetId="35" hidden="1">[75]IX!#REF!</definedName>
    <definedName name="AJJ" localSheetId="1" hidden="1">[75]IX!#REF!</definedName>
    <definedName name="AJJ" localSheetId="3" hidden="1">[75]IX!#REF!</definedName>
    <definedName name="AJJ" localSheetId="7" hidden="1">[75]IX!#REF!</definedName>
    <definedName name="AJJ" hidden="1">[75]IX!#REF!</definedName>
    <definedName name="ajkak" localSheetId="29" hidden="1">#REF!</definedName>
    <definedName name="ajkak" localSheetId="39" hidden="1">#REF!</definedName>
    <definedName name="ajkak" localSheetId="41" hidden="1">#REF!</definedName>
    <definedName name="ajkak" localSheetId="42" hidden="1">#REF!</definedName>
    <definedName name="ajkak" localSheetId="35" hidden="1">#REF!</definedName>
    <definedName name="ajkak" localSheetId="40" hidden="1">#REF!</definedName>
    <definedName name="ajkak" localSheetId="3" hidden="1">#REF!</definedName>
    <definedName name="ajkak" hidden="1">#REF!</definedName>
    <definedName name="AJUS" localSheetId="29" hidden="1">[76]IX!#REF!</definedName>
    <definedName name="AJUS" localSheetId="9" hidden="1">[76]IX!#REF!</definedName>
    <definedName name="AJUS" localSheetId="39" hidden="1">[77]IX!#REF!</definedName>
    <definedName name="AJUS" localSheetId="41" hidden="1">[78]IX!#REF!</definedName>
    <definedName name="AJUS" localSheetId="42" hidden="1">[77]IX!#REF!</definedName>
    <definedName name="AJUS" localSheetId="35" hidden="1">[76]IX!#REF!</definedName>
    <definedName name="AJUS" localSheetId="1" hidden="1">[76]IX!#REF!</definedName>
    <definedName name="AJUS" localSheetId="40" hidden="1">[78]IX!#REF!</definedName>
    <definedName name="AJUS" localSheetId="3" hidden="1">[76]IX!#REF!</definedName>
    <definedName name="AJUS" localSheetId="7" hidden="1">[76]IX!#REF!</definedName>
    <definedName name="AJUS" hidden="1">[76]IX!#REF!</definedName>
    <definedName name="AJUSTE" localSheetId="29" hidden="1">[79]IX!#REF!</definedName>
    <definedName name="AJUSTE" localSheetId="35" hidden="1">[79]IX!#REF!</definedName>
    <definedName name="AJUSTE" localSheetId="3" hidden="1">[79]IX!#REF!</definedName>
    <definedName name="AJUSTE" hidden="1">[79]IX!#REF!</definedName>
    <definedName name="Ajuste_Anual_Acumulable" localSheetId="35">#REF!</definedName>
    <definedName name="AJUSTES" localSheetId="35">#REF!</definedName>
    <definedName name="AL" localSheetId="29" hidden="1">#REF!</definedName>
    <definedName name="AL" localSheetId="9" hidden="1">#REF!</definedName>
    <definedName name="AL" localSheetId="42" hidden="1">#REF!</definedName>
    <definedName name="AL" localSheetId="35" hidden="1">#REF!</definedName>
    <definedName name="AL" localSheetId="1" hidden="1">#REF!</definedName>
    <definedName name="AL" localSheetId="3" hidden="1">#REF!</definedName>
    <definedName name="AL" localSheetId="7" hidden="1">#REF!</definedName>
    <definedName name="AL" hidden="1">#REF!</definedName>
    <definedName name="alberto" localSheetId="35">#REF!</definedName>
    <definedName name="albertoh" localSheetId="35">#REF!</definedName>
    <definedName name="ALCOMP" localSheetId="35">#REF!</definedName>
    <definedName name="ale" localSheetId="29" hidden="1">#REF!</definedName>
    <definedName name="ale" localSheetId="9" hidden="1">#REF!</definedName>
    <definedName name="ale" localSheetId="35" hidden="1">#REF!</definedName>
    <definedName name="ale" localSheetId="1" hidden="1">#REF!</definedName>
    <definedName name="ale" localSheetId="3" hidden="1">#REF!</definedName>
    <definedName name="ale" localSheetId="7" hidden="1">#REF!</definedName>
    <definedName name="ale" hidden="1">#REF!</definedName>
    <definedName name="ALEJANDRA" localSheetId="29" hidden="1">#REF!</definedName>
    <definedName name="ALEJANDRA" localSheetId="9" hidden="1">#REF!</definedName>
    <definedName name="ALEJANDRA" localSheetId="35" hidden="1">#REF!</definedName>
    <definedName name="ALEJANDRA" localSheetId="1" hidden="1">#REF!</definedName>
    <definedName name="ALEJANDRA" localSheetId="3" hidden="1">#REF!</definedName>
    <definedName name="ALEJANDRA" localSheetId="7" hidden="1">#REF!</definedName>
    <definedName name="ALEJANDRA" hidden="1">#REF!</definedName>
    <definedName name="alexander" localSheetId="35">#REF!</definedName>
    <definedName name="ALF" localSheetId="29" hidden="1">#REF!</definedName>
    <definedName name="ALF" localSheetId="9" hidden="1">#REF!</definedName>
    <definedName name="ALF" localSheetId="42" hidden="1">#REF!</definedName>
    <definedName name="ALF" localSheetId="35" hidden="1">#REF!</definedName>
    <definedName name="ALF" localSheetId="1" hidden="1">#REF!</definedName>
    <definedName name="ALF" localSheetId="3" hidden="1">#REF!</definedName>
    <definedName name="ALF" localSheetId="7" hidden="1">#REF!</definedName>
    <definedName name="ALF" hidden="1">#REF!</definedName>
    <definedName name="all"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ALM" localSheetId="29" hidden="1">#REF!</definedName>
    <definedName name="ALM" localSheetId="9" hidden="1">#REF!</definedName>
    <definedName name="ALM" localSheetId="35" hidden="1">#REF!</definedName>
    <definedName name="ALM" localSheetId="1" hidden="1">#REF!</definedName>
    <definedName name="ALM" localSheetId="3" hidden="1">#REF!</definedName>
    <definedName name="ALM" localSheetId="7" hidden="1">#REF!</definedName>
    <definedName name="ALM" hidden="1">#REF!</definedName>
    <definedName name="ALT" localSheetId="35">#REF!</definedName>
    <definedName name="ALVARADO" localSheetId="35">#REF!</definedName>
    <definedName name="alvarez" localSheetId="35">[80]IX!#REF!</definedName>
    <definedName name="AMARRE" localSheetId="35">#REF!</definedName>
    <definedName name="amb" localSheetId="29" hidden="1">#REF!</definedName>
    <definedName name="amb" localSheetId="9" hidden="1">#REF!</definedName>
    <definedName name="amb" localSheetId="42" hidden="1">#REF!</definedName>
    <definedName name="amb" localSheetId="35" hidden="1">#REF!</definedName>
    <definedName name="amb" localSheetId="1" hidden="1">#REF!</definedName>
    <definedName name="amb" localSheetId="3" hidden="1">#REF!</definedName>
    <definedName name="amb" localSheetId="7" hidden="1">#REF!</definedName>
    <definedName name="amb" hidden="1">#REF!</definedName>
    <definedName name="AMO" localSheetId="35">#REF!</definedName>
    <definedName name="amor" localSheetId="35">#REF!</definedName>
    <definedName name="AMOR_PERDID1" localSheetId="35">'[49]#¡REF'!#REF!</definedName>
    <definedName name="AMORT_PERDIDAS" localSheetId="35">'[49]#¡REF'!#REF!</definedName>
    <definedName name="andres" localSheetId="12" hidden="1">{#N/A,#N/A,FALSE,"Aging Summary";#N/A,#N/A,FALSE,"Ratio Analysis";#N/A,#N/A,FALSE,"Test 120 Day Accts";#N/A,#N/A,FALSE,"Tickmarks"}</definedName>
    <definedName name="andres" localSheetId="39" hidden="1">{#N/A,#N/A,FALSE,"Aging Summary";#N/A,#N/A,FALSE,"Ratio Analysis";#N/A,#N/A,FALSE,"Test 120 Day Accts";#N/A,#N/A,FALSE,"Tickmarks"}</definedName>
    <definedName name="andres" localSheetId="41" hidden="1">{#N/A,#N/A,FALSE,"Aging Summary";#N/A,#N/A,FALSE,"Ratio Analysis";#N/A,#N/A,FALSE,"Test 120 Day Accts";#N/A,#N/A,FALSE,"Tickmarks"}</definedName>
    <definedName name="andres" localSheetId="42" hidden="1">{#N/A,#N/A,FALSE,"Aging Summary";#N/A,#N/A,FALSE,"Ratio Analysis";#N/A,#N/A,FALSE,"Test 120 Day Accts";#N/A,#N/A,FALSE,"Tickmarks"}</definedName>
    <definedName name="andres" localSheetId="40" hidden="1">{#N/A,#N/A,FALSE,"Aging Summary";#N/A,#N/A,FALSE,"Ratio Analysis";#N/A,#N/A,FALSE,"Test 120 Day Accts";#N/A,#N/A,FALSE,"Tickmarks"}</definedName>
    <definedName name="andres" localSheetId="3" hidden="1">{#N/A,#N/A,FALSE,"Aging Summary";#N/A,#N/A,FALSE,"Ratio Analysis";#N/A,#N/A,FALSE,"Test 120 Day Accts";#N/A,#N/A,FALSE,"Tickmarks"}</definedName>
    <definedName name="andres" hidden="1">{#N/A,#N/A,FALSE,"Aging Summary";#N/A,#N/A,FALSE,"Ratio Analysis";#N/A,#N/A,FALSE,"Test 120 Day Accts";#N/A,#N/A,FALSE,"Tickmarks"}</definedName>
    <definedName name="ANEXO" localSheetId="35">#REF!</definedName>
    <definedName name="anexos" hidden="1">{"1 Accumulated Sales",#N/A,FALSE,"Anexos";"17A AVERAGE SALES PER STORE",#N/A,FALSE,"Anexos";"18A CDA POR FORMATO",#N/A,FALSE,"Anexos";"19a. op and adm exp",#N/A,FALSE,"Anexos";"20A GASTOS DE BOD Y TRANS",#N/A,FALSE,"Anexos";"21a. operating working",#N/A,FALSE,"Anexos";"22a. interest trend",#N/A,FALSE,"Anexos";"23A INTERESNT RATE",#N/A,FALSE,"Anexos";"25A CAPITAL EXPENDITURES",#N/A,FALSE,"Anexos";"27A SALES BY FORMAT",#N/A,FALSE,"Anexos";"28A CDA X FORMAT",#N/A,FALSE,"Anexos";"29A UTOP X FORMATO",#N/A,FALSE,"Anexos";"30A UAIR",#N/A,FALSE,"Anexos";"31A TRANSACCIONES",#N/A,FALSE,"Anexos";"35. informacion competidores",#N/A,FALSE,"Anexos";"32A AVERAGE SALES PER TRANS",#N/A,FALSE,"Anexos";"33.1 competencia1",#N/A,FALSE,"Anexos";"36. competidores 2",#N/A,FALSE,"Anexos";"37.day2",#N/A,FALSE,"Anexos";"38 Company Performance",#N/A,FALSE,"Anexos";"39. capital exped",#N/A,FALSE,"Anexos";"40.new stores",#N/A,FALSE,"Anexos"}</definedName>
    <definedName name="ANTERIOR" localSheetId="35">'[81]CED DIV'!#REF!</definedName>
    <definedName name="ANUAL99" localSheetId="35">#REF!</definedName>
    <definedName name="AÑO2" localSheetId="35">#REF!</definedName>
    <definedName name="aqaaaaaaaaaaaaaaaaaa" localSheetId="29" hidden="1">#REF!</definedName>
    <definedName name="aqaaaaaaaaaaaaaaaaaa" localSheetId="9" hidden="1">#REF!</definedName>
    <definedName name="aqaaaaaaaaaaaaaaaaaa" localSheetId="35" hidden="1">#REF!</definedName>
    <definedName name="aqaaaaaaaaaaaaaaaaaa" localSheetId="1" hidden="1">#REF!</definedName>
    <definedName name="aqaaaaaaaaaaaaaaaaaa" localSheetId="3" hidden="1">#REF!</definedName>
    <definedName name="aqaaaaaaaaaaaaaaaaaa" localSheetId="7" hidden="1">#REF!</definedName>
    <definedName name="aqaaaaaaaaaaaaaaaaaa" hidden="1">#REF!</definedName>
    <definedName name="AQQAAQ" localSheetId="35">#REF!</definedName>
    <definedName name="aqwqwqw" localSheetId="29" hidden="1">#REF!</definedName>
    <definedName name="aqwqwqw" localSheetId="9" hidden="1">#REF!</definedName>
    <definedName name="aqwqwqw" localSheetId="35" hidden="1">#REF!</definedName>
    <definedName name="aqwqwqw" localSheetId="1" hidden="1">#REF!</definedName>
    <definedName name="aqwqwqw" localSheetId="3" hidden="1">#REF!</definedName>
    <definedName name="aqwqwqw" localSheetId="7" hidden="1">#REF!</definedName>
    <definedName name="aqwqwqw" hidden="1">#REF!</definedName>
    <definedName name="ar" localSheetId="35">#REF!</definedName>
    <definedName name="_xlnm.Extract" localSheetId="35">#REF!</definedName>
    <definedName name="_xlnm.Print_Area" localSheetId="39">'BALANCE '!$A$1:$AG$64</definedName>
    <definedName name="_xlnm.Print_Area" localSheetId="41">CAMBIOS!$A$2:$Y$59</definedName>
    <definedName name="_xlnm.Print_Area" localSheetId="42">FLUJO!$A$1:$AB$103</definedName>
    <definedName name="_xlnm.Print_Area" localSheetId="35">'[82]var dic'!#REF!</definedName>
    <definedName name="_xlnm.Print_Area" localSheetId="40">RESULTADOS!$A$1:$J$61</definedName>
    <definedName name="Area_imp" localSheetId="35">#REF!</definedName>
    <definedName name="ÁreaA1de_AH40impresión" localSheetId="35">'[49]#¡REF'!#REF!</definedName>
    <definedName name="ares" localSheetId="35">#REF!</definedName>
    <definedName name="ARETENIDA" localSheetId="35">#REF!</definedName>
    <definedName name="arm" localSheetId="12" hidden="1">{#N/A,#N/A,FALSE,"IA96";#N/A,#N/A,FALSE,"APFIN"}</definedName>
    <definedName name="arm" localSheetId="39" hidden="1">{#N/A,#N/A,FALSE,"IA96";#N/A,#N/A,FALSE,"APFIN"}</definedName>
    <definedName name="arm" localSheetId="41" hidden="1">{#N/A,#N/A,FALSE,"IA96";#N/A,#N/A,FALSE,"APFIN"}</definedName>
    <definedName name="arm" localSheetId="42" hidden="1">{#N/A,#N/A,FALSE,"IA96";#N/A,#N/A,FALSE,"APFIN"}</definedName>
    <definedName name="arm" localSheetId="40" hidden="1">{#N/A,#N/A,FALSE,"IA96";#N/A,#N/A,FALSE,"APFIN"}</definedName>
    <definedName name="arm" localSheetId="3" hidden="1">{#N/A,#N/A,FALSE,"IA96";#N/A,#N/A,FALSE,"APFIN"}</definedName>
    <definedName name="arm" localSheetId="7" hidden="1">{#N/A,#N/A,FALSE,"IA96";#N/A,#N/A,FALSE,"APFIN"}</definedName>
    <definedName name="arm" hidden="1">{#N/A,#N/A,FALSE,"IA96";#N/A,#N/A,FALSE,"APFIN"}</definedName>
    <definedName name="armando" localSheetId="12" hidden="1">{#N/A,#N/A,FALSE,"Aging Summary";#N/A,#N/A,FALSE,"Ratio Analysis";#N/A,#N/A,FALSE,"Test 120 Day Accts";#N/A,#N/A,FALSE,"Tickmarks"}</definedName>
    <definedName name="armando" localSheetId="39" hidden="1">{#N/A,#N/A,FALSE,"Aging Summary";#N/A,#N/A,FALSE,"Ratio Analysis";#N/A,#N/A,FALSE,"Test 120 Day Accts";#N/A,#N/A,FALSE,"Tickmarks"}</definedName>
    <definedName name="armando" localSheetId="41" hidden="1">{#N/A,#N/A,FALSE,"Aging Summary";#N/A,#N/A,FALSE,"Ratio Analysis";#N/A,#N/A,FALSE,"Test 120 Day Accts";#N/A,#N/A,FALSE,"Tickmarks"}</definedName>
    <definedName name="armando" localSheetId="42" hidden="1">{#N/A,#N/A,FALSE,"Aging Summary";#N/A,#N/A,FALSE,"Ratio Analysis";#N/A,#N/A,FALSE,"Test 120 Day Accts";#N/A,#N/A,FALSE,"Tickmarks"}</definedName>
    <definedName name="armando" localSheetId="40" hidden="1">{#N/A,#N/A,FALSE,"Aging Summary";#N/A,#N/A,FALSE,"Ratio Analysis";#N/A,#N/A,FALSE,"Test 120 Day Accts";#N/A,#N/A,FALSE,"Tickmarks"}</definedName>
    <definedName name="armando" localSheetId="3" hidden="1">{#N/A,#N/A,FALSE,"Aging Summary";#N/A,#N/A,FALSE,"Ratio Analysis";#N/A,#N/A,FALSE,"Test 120 Day Accts";#N/A,#N/A,FALSE,"Tickmarks"}</definedName>
    <definedName name="armando" hidden="1">{#N/A,#N/A,FALSE,"Aging Summary";#N/A,#N/A,FALSE,"Ratio Analysis";#N/A,#N/A,FALSE,"Test 120 Day Accts";#N/A,#N/A,FALSE,"Tickmarks"}</definedName>
    <definedName name="ARMAS" localSheetId="35">'[42]honodzc 03'!#REF!</definedName>
    <definedName name="arp" localSheetId="12" hidden="1">{#N/A,#N/A,FALSE,"Aging Summary";#N/A,#N/A,FALSE,"Ratio Analysis";#N/A,#N/A,FALSE,"Test 120 Day Accts";#N/A,#N/A,FALSE,"Tickmarks"}</definedName>
    <definedName name="arp" localSheetId="39" hidden="1">{#N/A,#N/A,FALSE,"Aging Summary";#N/A,#N/A,FALSE,"Ratio Analysis";#N/A,#N/A,FALSE,"Test 120 Day Accts";#N/A,#N/A,FALSE,"Tickmarks"}</definedName>
    <definedName name="arp" localSheetId="41" hidden="1">{#N/A,#N/A,FALSE,"Aging Summary";#N/A,#N/A,FALSE,"Ratio Analysis";#N/A,#N/A,FALSE,"Test 120 Day Accts";#N/A,#N/A,FALSE,"Tickmarks"}</definedName>
    <definedName name="arp" localSheetId="42" hidden="1">{#N/A,#N/A,FALSE,"Aging Summary";#N/A,#N/A,FALSE,"Ratio Analysis";#N/A,#N/A,FALSE,"Test 120 Day Accts";#N/A,#N/A,FALSE,"Tickmarks"}</definedName>
    <definedName name="arp" localSheetId="40" hidden="1">{#N/A,#N/A,FALSE,"Aging Summary";#N/A,#N/A,FALSE,"Ratio Analysis";#N/A,#N/A,FALSE,"Test 120 Day Accts";#N/A,#N/A,FALSE,"Tickmarks"}</definedName>
    <definedName name="arp" localSheetId="3" hidden="1">{#N/A,#N/A,FALSE,"Aging Summary";#N/A,#N/A,FALSE,"Ratio Analysis";#N/A,#N/A,FALSE,"Test 120 Day Accts";#N/A,#N/A,FALSE,"Tickmarks"}</definedName>
    <definedName name="arp" hidden="1">{#N/A,#N/A,FALSE,"Aging Summary";#N/A,#N/A,FALSE,"Ratio Analysis";#N/A,#N/A,FALSE,"Test 120 Day Accts";#N/A,#N/A,FALSE,"Tickmarks"}</definedName>
    <definedName name="art" hidden="1">{#N/A,#N/A,FALSE,"Aging Summary";#N/A,#N/A,FALSE,"Ratio Analysis";#N/A,#N/A,FALSE,"Test 120 Day Accts";#N/A,#N/A,FALSE,"Tickmarks"}</definedName>
    <definedName name="Articulo113" localSheetId="35">#REF!</definedName>
    <definedName name="Articulo114" localSheetId="35">#REF!</definedName>
    <definedName name="Articulo115" localSheetId="35">#REF!</definedName>
    <definedName name="AS" hidden="1">9</definedName>
    <definedName name="AS2DocOpenMode" hidden="1">"AS2DocumentEdit"</definedName>
    <definedName name="AS2HasNoAutoHeaderFooter" hidden="1">" "</definedName>
    <definedName name="AS2LinkLS" localSheetId="29" hidden="1">#REF!</definedName>
    <definedName name="AS2LinkLS" localSheetId="39" hidden="1">#REF!</definedName>
    <definedName name="AS2LinkLS" localSheetId="41" hidden="1">#REF!</definedName>
    <definedName name="AS2LinkLS" localSheetId="42" hidden="1">#REF!</definedName>
    <definedName name="AS2LinkLS" localSheetId="35" hidden="1">#REF!</definedName>
    <definedName name="AS2LinkLS" localSheetId="40" hidden="1">#REF!</definedName>
    <definedName name="AS2LinkLS" localSheetId="3" hidden="1">#REF!</definedName>
    <definedName name="AS2LinkLS" hidden="1">#REF!</definedName>
    <definedName name="AS2NamedRange" hidden="1">3</definedName>
    <definedName name="AS2ReportLS" hidden="1">1</definedName>
    <definedName name="AS2StaticLS" localSheetId="29" hidden="1">#REF!</definedName>
    <definedName name="AS2StaticLS" localSheetId="39" hidden="1">#REF!</definedName>
    <definedName name="AS2StaticLS" localSheetId="41" hidden="1">#REF!</definedName>
    <definedName name="AS2StaticLS" localSheetId="42" hidden="1">#REF!</definedName>
    <definedName name="AS2StaticLS" localSheetId="35" hidden="1">#REF!</definedName>
    <definedName name="AS2StaticLS" localSheetId="40" hidden="1">#REF!</definedName>
    <definedName name="AS2StaticLS" localSheetId="3" hidden="1">#REF!</definedName>
    <definedName name="AS2StaticLS" hidden="1">#REF!</definedName>
    <definedName name="AS2SyncStepLS" hidden="1">0</definedName>
    <definedName name="AS2TickmarkLS" localSheetId="29" hidden="1">#REF!</definedName>
    <definedName name="AS2TickmarkLS" localSheetId="9" hidden="1">#REF!</definedName>
    <definedName name="AS2TickmarkLS" localSheetId="42" hidden="1">#REF!</definedName>
    <definedName name="AS2TickmarkLS" localSheetId="35" hidden="1">#REF!</definedName>
    <definedName name="AS2TickmarkLS" localSheetId="1" hidden="1">#REF!</definedName>
    <definedName name="AS2TickmarkLS" localSheetId="3" hidden="1">#REF!</definedName>
    <definedName name="AS2TickmarkLS" localSheetId="7" hidden="1">#REF!</definedName>
    <definedName name="AS2TickmarkLS" hidden="1">#REF!</definedName>
    <definedName name="AS2VersionLS" hidden="1">300</definedName>
    <definedName name="asa" localSheetId="12" hidden="1">{#N/A,#N/A,FALSE,"COMP96";#N/A,#N/A,FALSE,"PROM96"}</definedName>
    <definedName name="asa" localSheetId="39" hidden="1">{#N/A,#N/A,FALSE,"COMP96";#N/A,#N/A,FALSE,"PROM96"}</definedName>
    <definedName name="asa" localSheetId="41" hidden="1">{#N/A,#N/A,FALSE,"COMP96";#N/A,#N/A,FALSE,"PROM96"}</definedName>
    <definedName name="asa" localSheetId="42" hidden="1">{#N/A,#N/A,FALSE,"COMP96";#N/A,#N/A,FALSE,"PROM96"}</definedName>
    <definedName name="asa" localSheetId="40" hidden="1">{#N/A,#N/A,FALSE,"COMP96";#N/A,#N/A,FALSE,"PROM96"}</definedName>
    <definedName name="asa" localSheetId="3" hidden="1">{#N/A,#N/A,FALSE,"COMP96";#N/A,#N/A,FALSE,"PROM96"}</definedName>
    <definedName name="asa" localSheetId="7" hidden="1">{#N/A,#N/A,FALSE,"COMP96";#N/A,#N/A,FALSE,"PROM96"}</definedName>
    <definedName name="asa" hidden="1">{#N/A,#N/A,FALSE,"COMP96";#N/A,#N/A,FALSE,"PROM96"}</definedName>
    <definedName name="asahihd" localSheetId="35">#REF!</definedName>
    <definedName name="ASASA" localSheetId="35">#REF!</definedName>
    <definedName name="ASASAS125" localSheetId="35">#REF!</definedName>
    <definedName name="ASASASDASD" localSheetId="35">#REF!</definedName>
    <definedName name="ASASSA" localSheetId="29" hidden="1">[83]IX!#REF!</definedName>
    <definedName name="ASASSA" localSheetId="9" hidden="1">[83]IX!#REF!</definedName>
    <definedName name="ASASSA" localSheetId="35" hidden="1">[83]IX!#REF!</definedName>
    <definedName name="ASASSA" localSheetId="1" hidden="1">[83]IX!#REF!</definedName>
    <definedName name="ASASSA" localSheetId="3" hidden="1">[83]IX!#REF!</definedName>
    <definedName name="ASASSA" localSheetId="7" hidden="1">[83]IX!#REF!</definedName>
    <definedName name="ASASSA" hidden="1">[83]IX!#REF!</definedName>
    <definedName name="ASD" localSheetId="35">[84]DXPAGAR!#REF!</definedName>
    <definedName name="ASDA" localSheetId="29" hidden="1">'[85]PRIMA ANT.CONF.'!#REF!</definedName>
    <definedName name="ASDA" localSheetId="9" hidden="1">'[85]PRIMA ANT.CONF.'!#REF!</definedName>
    <definedName name="ASDA" localSheetId="35" hidden="1">'[85]PRIMA ANT.CONF.'!#REF!</definedName>
    <definedName name="ASDA" localSheetId="1" hidden="1">'[85]PRIMA ANT.CONF.'!#REF!</definedName>
    <definedName name="ASDA" localSheetId="3" hidden="1">'[85]PRIMA ANT.CONF.'!#REF!</definedName>
    <definedName name="ASDA" localSheetId="7" hidden="1">'[85]PRIMA ANT.CONF.'!#REF!</definedName>
    <definedName name="ASDA" hidden="1">'[85]PRIMA ANT.CONF.'!#REF!</definedName>
    <definedName name="ASDASD" localSheetId="29" hidden="1">'[86]PRIMA ANT.CONF.'!#REF!</definedName>
    <definedName name="ASDASD" localSheetId="9" hidden="1">'[86]PRIMA ANT.CONF.'!#REF!</definedName>
    <definedName name="ASDASD" localSheetId="35" hidden="1">'[86]PRIMA ANT.CONF.'!#REF!</definedName>
    <definedName name="ASDASD" localSheetId="1" hidden="1">'[86]PRIMA ANT.CONF.'!#REF!</definedName>
    <definedName name="ASDASD" localSheetId="3" hidden="1">'[86]PRIMA ANT.CONF.'!#REF!</definedName>
    <definedName name="ASDASD" localSheetId="7" hidden="1">'[86]PRIMA ANT.CONF.'!#REF!</definedName>
    <definedName name="ASDASD" hidden="1">'[86]PRIMA ANT.CONF.'!#REF!</definedName>
    <definedName name="asdfasdfasdf" localSheetId="12" hidden="1">{#N/A,#N/A,FALSE,"Hoja2"}</definedName>
    <definedName name="asdfasdfasdf" localSheetId="39" hidden="1">{#N/A,#N/A,FALSE,"Hoja2"}</definedName>
    <definedName name="asdfasdfasdf" localSheetId="41" hidden="1">{#N/A,#N/A,FALSE,"Hoja2"}</definedName>
    <definedName name="asdfasdfasdf" localSheetId="42" hidden="1">{#N/A,#N/A,FALSE,"Hoja2"}</definedName>
    <definedName name="asdfasdfasdf" localSheetId="40" hidden="1">{#N/A,#N/A,FALSE,"Hoja2"}</definedName>
    <definedName name="asdfasdfasdf" localSheetId="3" hidden="1">{#N/A,#N/A,FALSE,"Hoja2"}</definedName>
    <definedName name="asdfasdfasdf" hidden="1">{#N/A,#N/A,FALSE,"Hoja2"}</definedName>
    <definedName name="ASDFGHSDJG" localSheetId="29" hidden="1">[87]IX!#REF!</definedName>
    <definedName name="ASDFGHSDJG" localSheetId="35" hidden="1">[87]IX!#REF!</definedName>
    <definedName name="ASDFGHSDJG" localSheetId="3" hidden="1">[87]IX!#REF!</definedName>
    <definedName name="ASDFGHSDJG" hidden="1">[87]IX!#REF!</definedName>
    <definedName name="ASFAFADF" localSheetId="29" hidden="1">'[85]PRIMA ANT.CONF.'!#REF!</definedName>
    <definedName name="ASFAFADF" localSheetId="9" hidden="1">'[85]PRIMA ANT.CONF.'!#REF!</definedName>
    <definedName name="ASFAFADF" localSheetId="35" hidden="1">'[85]PRIMA ANT.CONF.'!#REF!</definedName>
    <definedName name="ASFAFADF" localSheetId="1" hidden="1">'[85]PRIMA ANT.CONF.'!#REF!</definedName>
    <definedName name="ASFAFADF" localSheetId="3" hidden="1">'[85]PRIMA ANT.CONF.'!#REF!</definedName>
    <definedName name="ASFAFADF" localSheetId="7" hidden="1">'[85]PRIMA ANT.CONF.'!#REF!</definedName>
    <definedName name="ASFAFADF" hidden="1">'[85]PRIMA ANT.CONF.'!#REF!</definedName>
    <definedName name="asfdpo8gys8duaifnm" localSheetId="29" hidden="1">#REF!</definedName>
    <definedName name="asfdpo8gys8duaifnm" localSheetId="39" hidden="1">#REF!</definedName>
    <definedName name="asfdpo8gys8duaifnm" localSheetId="41" hidden="1">#REF!</definedName>
    <definedName name="asfdpo8gys8duaifnm" localSheetId="42" hidden="1">#REF!</definedName>
    <definedName name="asfdpo8gys8duaifnm" localSheetId="35" hidden="1">#REF!</definedName>
    <definedName name="asfdpo8gys8duaifnm" localSheetId="40" hidden="1">#REF!</definedName>
    <definedName name="asfdpo8gys8duaifnm" localSheetId="3" hidden="1">#REF!</definedName>
    <definedName name="asfdpo8gys8duaifnm" hidden="1">#REF!</definedName>
    <definedName name="asSD" hidden="1">#REF!</definedName>
    <definedName name="ASSSS" localSheetId="35">#REF!</definedName>
    <definedName name="ATT" localSheetId="29" hidden="1">#REF!</definedName>
    <definedName name="ATT" localSheetId="35" hidden="1">#REF!</definedName>
    <definedName name="ATT" localSheetId="3" hidden="1">#REF!</definedName>
    <definedName name="ATT" hidden="1">#REF!</definedName>
    <definedName name="au" localSheetId="29" hidden="1">#REF!</definedName>
    <definedName name="au" localSheetId="35" hidden="1">#REF!</definedName>
    <definedName name="au" localSheetId="3" hidden="1">#REF!</definedName>
    <definedName name="au" hidden="1">#REF!</definedName>
    <definedName name="audsalles" localSheetId="35">#REF!</definedName>
    <definedName name="AUSEN" localSheetId="35">#REF!</definedName>
    <definedName name="AUSENT" localSheetId="35">#REF!</definedName>
    <definedName name="aut" localSheetId="35">#REF!</definedName>
    <definedName name="AUX" localSheetId="12" hidden="1">{#N/A,#N/A,FALSE,"Aging Summary";#N/A,#N/A,FALSE,"Ratio Analysis";#N/A,#N/A,FALSE,"Test 120 Day Accts";#N/A,#N/A,FALSE,"Tickmarks"}</definedName>
    <definedName name="AUX" localSheetId="39" hidden="1">{#N/A,#N/A,FALSE,"Aging Summary";#N/A,#N/A,FALSE,"Ratio Analysis";#N/A,#N/A,FALSE,"Test 120 Day Accts";#N/A,#N/A,FALSE,"Tickmarks"}</definedName>
    <definedName name="AUX" localSheetId="41" hidden="1">{#N/A,#N/A,FALSE,"Aging Summary";#N/A,#N/A,FALSE,"Ratio Analysis";#N/A,#N/A,FALSE,"Test 120 Day Accts";#N/A,#N/A,FALSE,"Tickmarks"}</definedName>
    <definedName name="AUX" localSheetId="42" hidden="1">{#N/A,#N/A,FALSE,"Aging Summary";#N/A,#N/A,FALSE,"Ratio Analysis";#N/A,#N/A,FALSE,"Test 120 Day Accts";#N/A,#N/A,FALSE,"Tickmarks"}</definedName>
    <definedName name="AUX" localSheetId="40" hidden="1">{#N/A,#N/A,FALSE,"Aging Summary";#N/A,#N/A,FALSE,"Ratio Analysis";#N/A,#N/A,FALSE,"Test 120 Day Accts";#N/A,#N/A,FALSE,"Tickmarks"}</definedName>
    <definedName name="AUX" localSheetId="3" hidden="1">{#N/A,#N/A,FALSE,"Aging Summary";#N/A,#N/A,FALSE,"Ratio Analysis";#N/A,#N/A,FALSE,"Test 120 Day Accts";#N/A,#N/A,FALSE,"Tickmarks"}</definedName>
    <definedName name="AUX" hidden="1">{#N/A,#N/A,FALSE,"Aging Summary";#N/A,#N/A,FALSE,"Ratio Analysis";#N/A,#N/A,FALSE,"Test 120 Day Accts";#N/A,#N/A,FALSE,"Tickmarks"}</definedName>
    <definedName name="AVALUO" localSheetId="12" hidden="1">{#N/A,#N/A,FALSE,"AVALUO";#N/A,#N/A,FALSE,"CONDOMINIO";#N/A,#N/A,FALSE,"TDF"}</definedName>
    <definedName name="AVALUO" localSheetId="39" hidden="1">{#N/A,#N/A,FALSE,"AVALUO";#N/A,#N/A,FALSE,"CONDOMINIO";#N/A,#N/A,FALSE,"TDF"}</definedName>
    <definedName name="AVALUO" localSheetId="41" hidden="1">{#N/A,#N/A,FALSE,"AVALUO";#N/A,#N/A,FALSE,"CONDOMINIO";#N/A,#N/A,FALSE,"TDF"}</definedName>
    <definedName name="AVALUO" localSheetId="42" hidden="1">{#N/A,#N/A,FALSE,"AVALUO";#N/A,#N/A,FALSE,"CONDOMINIO";#N/A,#N/A,FALSE,"TDF"}</definedName>
    <definedName name="AVALUO" localSheetId="40" hidden="1">{#N/A,#N/A,FALSE,"AVALUO";#N/A,#N/A,FALSE,"CONDOMINIO";#N/A,#N/A,FALSE,"TDF"}</definedName>
    <definedName name="AVALUO" localSheetId="3" hidden="1">{#N/A,#N/A,FALSE,"AVALUO";#N/A,#N/A,FALSE,"CONDOMINIO";#N/A,#N/A,FALSE,"TDF"}</definedName>
    <definedName name="AVALUO" localSheetId="7" hidden="1">{#N/A,#N/A,FALSE,"AVALUO";#N/A,#N/A,FALSE,"CONDOMINIO";#N/A,#N/A,FALSE,"TDF"}</definedName>
    <definedName name="AVALUO" hidden="1">{#N/A,#N/A,FALSE,"AVALUO";#N/A,#N/A,FALSE,"CONDOMINIO";#N/A,#N/A,FALSE,"TDF"}</definedName>
    <definedName name="AVALUO2" localSheetId="12" hidden="1">{#N/A,#N/A,FALSE,"AVALUO";#N/A,#N/A,FALSE,"CONDOMINIO";#N/A,#N/A,FALSE,"IGECEM"}</definedName>
    <definedName name="AVALUO2" localSheetId="39" hidden="1">{#N/A,#N/A,FALSE,"AVALUO";#N/A,#N/A,FALSE,"CONDOMINIO";#N/A,#N/A,FALSE,"IGECEM"}</definedName>
    <definedName name="AVALUO2" localSheetId="41" hidden="1">{#N/A,#N/A,FALSE,"AVALUO";#N/A,#N/A,FALSE,"CONDOMINIO";#N/A,#N/A,FALSE,"IGECEM"}</definedName>
    <definedName name="AVALUO2" localSheetId="42" hidden="1">{#N/A,#N/A,FALSE,"AVALUO";#N/A,#N/A,FALSE,"CONDOMINIO";#N/A,#N/A,FALSE,"IGECEM"}</definedName>
    <definedName name="AVALUO2" localSheetId="40" hidden="1">{#N/A,#N/A,FALSE,"AVALUO";#N/A,#N/A,FALSE,"CONDOMINIO";#N/A,#N/A,FALSE,"IGECEM"}</definedName>
    <definedName name="AVALUO2" localSheetId="3" hidden="1">{#N/A,#N/A,FALSE,"AVALUO";#N/A,#N/A,FALSE,"CONDOMINIO";#N/A,#N/A,FALSE,"IGECEM"}</definedName>
    <definedName name="AVALUO2" localSheetId="7" hidden="1">{#N/A,#N/A,FALSE,"AVALUO";#N/A,#N/A,FALSE,"CONDOMINIO";#N/A,#N/A,FALSE,"IGECEM"}</definedName>
    <definedName name="AVALUO2" hidden="1">{#N/A,#N/A,FALSE,"AVALUO";#N/A,#N/A,FALSE,"CONDOMINIO";#N/A,#N/A,FALSE,"IGECEM"}</definedName>
    <definedName name="AVALUO3" localSheetId="12" hidden="1">{#N/A,#N/A,FALSE,"AVALUO";#N/A,#N/A,FALSE,"CONDOMINIO";#N/A,#N/A,FALSE,"TDF"}</definedName>
    <definedName name="AVALUO3" localSheetId="39" hidden="1">{#N/A,#N/A,FALSE,"AVALUO";#N/A,#N/A,FALSE,"CONDOMINIO";#N/A,#N/A,FALSE,"TDF"}</definedName>
    <definedName name="AVALUO3" localSheetId="41" hidden="1">{#N/A,#N/A,FALSE,"AVALUO";#N/A,#N/A,FALSE,"CONDOMINIO";#N/A,#N/A,FALSE,"TDF"}</definedName>
    <definedName name="AVALUO3" localSheetId="42" hidden="1">{#N/A,#N/A,FALSE,"AVALUO";#N/A,#N/A,FALSE,"CONDOMINIO";#N/A,#N/A,FALSE,"TDF"}</definedName>
    <definedName name="AVALUO3" localSheetId="40" hidden="1">{#N/A,#N/A,FALSE,"AVALUO";#N/A,#N/A,FALSE,"CONDOMINIO";#N/A,#N/A,FALSE,"TDF"}</definedName>
    <definedName name="AVALUO3" localSheetId="3" hidden="1">{#N/A,#N/A,FALSE,"AVALUO";#N/A,#N/A,FALSE,"CONDOMINIO";#N/A,#N/A,FALSE,"TDF"}</definedName>
    <definedName name="AVALUO3" localSheetId="7" hidden="1">{#N/A,#N/A,FALSE,"AVALUO";#N/A,#N/A,FALSE,"CONDOMINIO";#N/A,#N/A,FALSE,"TDF"}</definedName>
    <definedName name="AVALUO3" hidden="1">{#N/A,#N/A,FALSE,"AVALUO";#N/A,#N/A,FALSE,"CONDOMINIO";#N/A,#N/A,FALSE,"TDF"}</definedName>
    <definedName name="avaub3" localSheetId="12" hidden="1">{#N/A,#N/A,FALSE,"AVALUO";#N/A,#N/A,FALSE,"CONDOMINIO";#N/A,#N/A,FALSE,"IGECEM"}</definedName>
    <definedName name="avaub3" localSheetId="39" hidden="1">{#N/A,#N/A,FALSE,"AVALUO";#N/A,#N/A,FALSE,"CONDOMINIO";#N/A,#N/A,FALSE,"IGECEM"}</definedName>
    <definedName name="avaub3" localSheetId="41" hidden="1">{#N/A,#N/A,FALSE,"AVALUO";#N/A,#N/A,FALSE,"CONDOMINIO";#N/A,#N/A,FALSE,"IGECEM"}</definedName>
    <definedName name="avaub3" localSheetId="42" hidden="1">{#N/A,#N/A,FALSE,"AVALUO";#N/A,#N/A,FALSE,"CONDOMINIO";#N/A,#N/A,FALSE,"IGECEM"}</definedName>
    <definedName name="avaub3" localSheetId="40" hidden="1">{#N/A,#N/A,FALSE,"AVALUO";#N/A,#N/A,FALSE,"CONDOMINIO";#N/A,#N/A,FALSE,"IGECEM"}</definedName>
    <definedName name="avaub3" localSheetId="3" hidden="1">{#N/A,#N/A,FALSE,"AVALUO";#N/A,#N/A,FALSE,"CONDOMINIO";#N/A,#N/A,FALSE,"IGECEM"}</definedName>
    <definedName name="avaub3" localSheetId="7" hidden="1">{#N/A,#N/A,FALSE,"AVALUO";#N/A,#N/A,FALSE,"CONDOMINIO";#N/A,#N/A,FALSE,"IGECEM"}</definedName>
    <definedName name="avaub3" hidden="1">{#N/A,#N/A,FALSE,"AVALUO";#N/A,#N/A,FALSE,"CONDOMINIO";#N/A,#N/A,FALSE,"IGECEM"}</definedName>
    <definedName name="aw" localSheetId="35">#REF!</definedName>
    <definedName name="AWIDI" localSheetId="35">[88]GASTOS97!#REF!</definedName>
    <definedName name="B2." localSheetId="35">#REF!</definedName>
    <definedName name="BA" localSheetId="35">#REF!</definedName>
    <definedName name="bae" localSheetId="35">#REF!</definedName>
    <definedName name="BAJA" localSheetId="35">#REF!</definedName>
    <definedName name="BALAJUSTADO" localSheetId="35">#REF!</definedName>
    <definedName name="BALANCE1" localSheetId="35">#REF!</definedName>
    <definedName name="BALANCE2_" localSheetId="35">#REF!</definedName>
    <definedName name="BALANCE3" localSheetId="35">#REF!</definedName>
    <definedName name="BALANCE4_" localSheetId="35">#REF!</definedName>
    <definedName name="balcazar" localSheetId="35">#REF!</definedName>
    <definedName name="BALENE" localSheetId="35">#REF!</definedName>
    <definedName name="BalType" hidden="1">TRUE</definedName>
    <definedName name="barbies1" localSheetId="35">#REF!</definedName>
    <definedName name="barbies2" localSheetId="35">#REF!</definedName>
    <definedName name="BARRAGAN" localSheetId="35">#REF!</definedName>
    <definedName name="bas" localSheetId="35">[80]IX!#REF!</definedName>
    <definedName name="Base_datos_IM" localSheetId="35">'[49]#¡REF'!#REF!</definedName>
    <definedName name="base_datos_im2" localSheetId="35">'[49]#¡REF'!#REF!</definedName>
    <definedName name="BASE.ANUAL" localSheetId="35">#REF!</definedName>
    <definedName name="_xlnm.Database" localSheetId="35">'[49]#¡REF'!#REF!</definedName>
    <definedName name="bat" localSheetId="35">[80]IX!#REF!</definedName>
    <definedName name="bb" localSheetId="12" hidden="1">{#N/A,#N/A,FALSE,"Aging Summary";#N/A,#N/A,FALSE,"Ratio Analysis";#N/A,#N/A,FALSE,"Test 120 Day Accts";#N/A,#N/A,FALSE,"Tickmarks"}</definedName>
    <definedName name="bb" localSheetId="39" hidden="1">{#N/A,#N/A,FALSE,"Aging Summary";#N/A,#N/A,FALSE,"Ratio Analysis";#N/A,#N/A,FALSE,"Test 120 Day Accts";#N/A,#N/A,FALSE,"Tickmarks"}</definedName>
    <definedName name="bb" localSheetId="41" hidden="1">{#N/A,#N/A,FALSE,"Aging Summary";#N/A,#N/A,FALSE,"Ratio Analysis";#N/A,#N/A,FALSE,"Test 120 Day Accts";#N/A,#N/A,FALSE,"Tickmarks"}</definedName>
    <definedName name="bb" localSheetId="42" hidden="1">{#N/A,#N/A,FALSE,"Aging Summary";#N/A,#N/A,FALSE,"Ratio Analysis";#N/A,#N/A,FALSE,"Test 120 Day Accts";#N/A,#N/A,FALSE,"Tickmarks"}</definedName>
    <definedName name="bb" localSheetId="40" hidden="1">{#N/A,#N/A,FALSE,"Aging Summary";#N/A,#N/A,FALSE,"Ratio Analysis";#N/A,#N/A,FALSE,"Test 120 Day Accts";#N/A,#N/A,FALSE,"Tickmarks"}</definedName>
    <definedName name="bb" localSheetId="3" hidden="1">{#N/A,#N/A,FALSE,"Aging Summary";#N/A,#N/A,FALSE,"Ratio Analysis";#N/A,#N/A,FALSE,"Test 120 Day Accts";#N/A,#N/A,FALSE,"Tickmarks"}</definedName>
    <definedName name="bb" hidden="1">{#N/A,#N/A,FALSE,"Aging Summary";#N/A,#N/A,FALSE,"Ratio Analysis";#N/A,#N/A,FALSE,"Test 120 Day Accts";#N/A,#N/A,FALSE,"Tickmarks"}</definedName>
    <definedName name="BBB" localSheetId="26" hidden="1">[89]SMG95!#REF!</definedName>
    <definedName name="BBB" localSheetId="27" hidden="1">[89]SMG95!#REF!</definedName>
    <definedName name="BBB" localSheetId="29" hidden="1">[89]SMG95!#REF!</definedName>
    <definedName name="BBB" localSheetId="9" hidden="1">[89]SMG95!#REF!</definedName>
    <definedName name="BBB" localSheetId="39" hidden="1">[89]SMG95!#REF!</definedName>
    <definedName name="BBB" localSheetId="42" hidden="1">[89]SMG95!#REF!</definedName>
    <definedName name="BBB" localSheetId="35" hidden="1">[89]SMG95!#REF!</definedName>
    <definedName name="BBB" localSheetId="1" hidden="1">[89]SMG95!#REF!</definedName>
    <definedName name="BBB" localSheetId="3" hidden="1">[89]SMG95!#REF!</definedName>
    <definedName name="BBB" localSheetId="7" hidden="1">[89]SMG95!#REF!</definedName>
    <definedName name="BBB" hidden="1">[89]SMG95!#REF!</definedName>
    <definedName name="BBBABABABA" hidden="1">{#N/A,#N/A,FALSE,"Aging Summary";#N/A,#N/A,FALSE,"Ratio Analysis";#N/A,#N/A,FALSE,"Test 120 Day Accts";#N/A,#N/A,FALSE,"Tickmarks"}</definedName>
    <definedName name="bbbb" localSheetId="35" hidden="1">#REF!</definedName>
    <definedName name="bbbb" hidden="1">#REF!</definedName>
    <definedName name="bbm" localSheetId="12" hidden="1">{#N/A,#N/A,FALSE,"Aging Summary";#N/A,#N/A,FALSE,"Ratio Analysis";#N/A,#N/A,FALSE,"Test 120 Day Accts";#N/A,#N/A,FALSE,"Tickmarks"}</definedName>
    <definedName name="bbm" localSheetId="39" hidden="1">{#N/A,#N/A,FALSE,"Aging Summary";#N/A,#N/A,FALSE,"Ratio Analysis";#N/A,#N/A,FALSE,"Test 120 Day Accts";#N/A,#N/A,FALSE,"Tickmarks"}</definedName>
    <definedName name="bbm" localSheetId="41" hidden="1">{#N/A,#N/A,FALSE,"Aging Summary";#N/A,#N/A,FALSE,"Ratio Analysis";#N/A,#N/A,FALSE,"Test 120 Day Accts";#N/A,#N/A,FALSE,"Tickmarks"}</definedName>
    <definedName name="bbm" localSheetId="42" hidden="1">{#N/A,#N/A,FALSE,"Aging Summary";#N/A,#N/A,FALSE,"Ratio Analysis";#N/A,#N/A,FALSE,"Test 120 Day Accts";#N/A,#N/A,FALSE,"Tickmarks"}</definedName>
    <definedName name="bbm" localSheetId="40" hidden="1">{#N/A,#N/A,FALSE,"Aging Summary";#N/A,#N/A,FALSE,"Ratio Analysis";#N/A,#N/A,FALSE,"Test 120 Day Accts";#N/A,#N/A,FALSE,"Tickmarks"}</definedName>
    <definedName name="bbm" localSheetId="3" hidden="1">{#N/A,#N/A,FALSE,"Aging Summary";#N/A,#N/A,FALSE,"Ratio Analysis";#N/A,#N/A,FALSE,"Test 120 Day Accts";#N/A,#N/A,FALSE,"Tickmarks"}</definedName>
    <definedName name="bbm" hidden="1">{#N/A,#N/A,FALSE,"Aging Summary";#N/A,#N/A,FALSE,"Ratio Analysis";#N/A,#N/A,FALSE,"Test 120 Day Accts";#N/A,#N/A,FALSE,"Tickmarks"}</definedName>
    <definedName name="BCE" localSheetId="35">#REF!</definedName>
    <definedName name="BCVBCVBCVBVCB" localSheetId="29" hidden="1">'[85]PRIMA ANT.CONF.'!#REF!</definedName>
    <definedName name="BCVBCVBCVBVCB" localSheetId="9" hidden="1">'[85]PRIMA ANT.CONF.'!#REF!</definedName>
    <definedName name="BCVBCVBCVBVCB" localSheetId="35" hidden="1">'[85]PRIMA ANT.CONF.'!#REF!</definedName>
    <definedName name="BCVBCVBCVBVCB" localSheetId="1" hidden="1">'[85]PRIMA ANT.CONF.'!#REF!</definedName>
    <definedName name="BCVBCVBCVBVCB" localSheetId="3" hidden="1">'[85]PRIMA ANT.CONF.'!#REF!</definedName>
    <definedName name="BCVBCVBCVBVCB" localSheetId="7" hidden="1">'[85]PRIMA ANT.CONF.'!#REF!</definedName>
    <definedName name="BCVBCVBCVBVCB" hidden="1">'[85]PRIMA ANT.CONF.'!#REF!</definedName>
    <definedName name="bd" localSheetId="35">[90]ASEGURA!#REF!</definedName>
    <definedName name="BDTOS" localSheetId="35">[91]ASEGURA!#REF!</definedName>
    <definedName name="BEBE" localSheetId="35">#REF!</definedName>
    <definedName name="BENY" localSheetId="29" hidden="1">#REF!</definedName>
    <definedName name="BENY" localSheetId="39" hidden="1">#REF!</definedName>
    <definedName name="BENY" localSheetId="41" hidden="1">#REF!</definedName>
    <definedName name="BENY" localSheetId="42" hidden="1">#REF!</definedName>
    <definedName name="BENY" localSheetId="35" hidden="1">#REF!</definedName>
    <definedName name="BENY" localSheetId="40" hidden="1">#REF!</definedName>
    <definedName name="BENY" localSheetId="3" hidden="1">#REF!</definedName>
    <definedName name="BENY" hidden="1">#REF!</definedName>
    <definedName name="ber" localSheetId="35">#REF!</definedName>
    <definedName name="BG_Del" hidden="1">15</definedName>
    <definedName name="BG_Ins" hidden="1">4</definedName>
    <definedName name="BG_Mod" hidden="1">6</definedName>
    <definedName name="BIM.1er" localSheetId="35">#REF!</definedName>
    <definedName name="BIM.1ro" localSheetId="35">#REF!</definedName>
    <definedName name="BIM.5to" localSheetId="35">#REF!</definedName>
    <definedName name="BIM.6to" localSheetId="35">#REF!</definedName>
    <definedName name="BIM01.COMP.06" localSheetId="35">#REF!</definedName>
    <definedName name="BIM01.COMP06.2" localSheetId="35">#REF!</definedName>
    <definedName name="BIM2do1" localSheetId="35">#REF!</definedName>
    <definedName name="BIM2do2" localSheetId="35">#REF!</definedName>
    <definedName name="BIM2do3" localSheetId="35">#REF!</definedName>
    <definedName name="BJA" localSheetId="35">#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OLIO" localSheetId="35">#REF!</definedName>
    <definedName name="boll" localSheetId="35">[92]IX!#REF!</definedName>
    <definedName name="bonnhie" localSheetId="35">#REF!</definedName>
    <definedName name="BONOS" localSheetId="35">#REF!</definedName>
    <definedName name="BOR" localSheetId="35">#REF!</definedName>
    <definedName name="bossm2" localSheetId="35">#REF!</definedName>
    <definedName name="bossw2" localSheetId="35">#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uiltIn_Print_Area" localSheetId="35">#REF!</definedName>
    <definedName name="ç" localSheetId="12" hidden="1">{#N/A,#N/A,FALSE,"COMP96";#N/A,#N/A,FALSE,"PROM96"}</definedName>
    <definedName name="ç" localSheetId="39" hidden="1">{#N/A,#N/A,FALSE,"COMP96";#N/A,#N/A,FALSE,"PROM96"}</definedName>
    <definedName name="ç" localSheetId="41" hidden="1">{#N/A,#N/A,FALSE,"COMP96";#N/A,#N/A,FALSE,"PROM96"}</definedName>
    <definedName name="ç" localSheetId="42" hidden="1">{#N/A,#N/A,FALSE,"COMP96";#N/A,#N/A,FALSE,"PROM96"}</definedName>
    <definedName name="ç" localSheetId="40" hidden="1">{#N/A,#N/A,FALSE,"COMP96";#N/A,#N/A,FALSE,"PROM96"}</definedName>
    <definedName name="ç" localSheetId="3" hidden="1">{#N/A,#N/A,FALSE,"COMP96";#N/A,#N/A,FALSE,"PROM96"}</definedName>
    <definedName name="ç" localSheetId="7" hidden="1">{#N/A,#N/A,FALSE,"COMP96";#N/A,#N/A,FALSE,"PROM96"}</definedName>
    <definedName name="ç" hidden="1">{#N/A,#N/A,FALSE,"COMP96";#N/A,#N/A,FALSE,"PROM96"}</definedName>
    <definedName name="c.LTMYear" localSheetId="35" hidden="1">#REF!</definedName>
    <definedName name="c.LTMYear" hidden="1">#REF!</definedName>
    <definedName name="CA" localSheetId="35">[70]PM2001!#REF!</definedName>
    <definedName name="cad" localSheetId="35">'[93]N-1'!#REF!</definedName>
    <definedName name="CADA" localSheetId="26" hidden="1">#REF!</definedName>
    <definedName name="CADA" localSheetId="27" hidden="1">#REF!</definedName>
    <definedName name="CADA" localSheetId="29" hidden="1">#REF!</definedName>
    <definedName name="CADA" localSheetId="9" hidden="1">#REF!</definedName>
    <definedName name="CADA" localSheetId="39" hidden="1">#REF!</definedName>
    <definedName name="CADA" localSheetId="42" hidden="1">#REF!</definedName>
    <definedName name="CADA" localSheetId="35" hidden="1">#REF!</definedName>
    <definedName name="CADA" localSheetId="1" hidden="1">#REF!</definedName>
    <definedName name="CADA" localSheetId="3" hidden="1">#REF!</definedName>
    <definedName name="CADA" localSheetId="7" hidden="1">#REF!</definedName>
    <definedName name="CADA" hidden="1">#REF!</definedName>
    <definedName name="CAJA" localSheetId="35">#REF!</definedName>
    <definedName name="CAL" localSheetId="29" hidden="1">#REF!</definedName>
    <definedName name="CAL" localSheetId="35" hidden="1">#REF!</definedName>
    <definedName name="CAL" localSheetId="3" hidden="1">#REF!</definedName>
    <definedName name="CAL" hidden="1">#REF!</definedName>
    <definedName name="calim" localSheetId="29" hidden="1">#REF!</definedName>
    <definedName name="calim" localSheetId="9" hidden="1">#REF!</definedName>
    <definedName name="calim" localSheetId="35" hidden="1">#REF!</definedName>
    <definedName name="calim" localSheetId="1" hidden="1">#REF!</definedName>
    <definedName name="calim" localSheetId="3" hidden="1">#REF!</definedName>
    <definedName name="calim" localSheetId="7" hidden="1">#REF!</definedName>
    <definedName name="calim" hidden="1">#REF!</definedName>
    <definedName name="calor" localSheetId="35">#REF!</definedName>
    <definedName name="cancun1" localSheetId="35">#REF!</definedName>
    <definedName name="cancun2" localSheetId="35">#REF!</definedName>
    <definedName name="CANTIDAD" localSheetId="35">#REF!</definedName>
    <definedName name="CAP" localSheetId="35">[94]PM2002!#REF!</definedName>
    <definedName name="CAR" hidden="1">{#N/A,#N/A,FALSE,"CASH FLOW";#N/A,#N/A,FALSE,"BALANCE SHEET";#N/A,#N/A,FALSE,"INCOME STATEMENT";#N/A,#N/A,FALSE,"STOCKHOLDERS' EQUITY"}</definedName>
    <definedName name="CARBONELL" localSheetId="35">#REF!</definedName>
    <definedName name="care" localSheetId="35">#REF!</definedName>
    <definedName name="carlos" localSheetId="35">#REF!</definedName>
    <definedName name="CASE" localSheetId="35">#REF!</definedName>
    <definedName name="CASI" localSheetId="35">#REF!</definedName>
    <definedName name="cc" hidden="1">#REF!</definedName>
    <definedName name="ccc" localSheetId="35">#REF!</definedName>
    <definedName name="ccdd" localSheetId="35">#REF!</definedName>
    <definedName name="CDI" localSheetId="35">#REF!</definedName>
    <definedName name="ceci" localSheetId="35">#REF!</definedName>
    <definedName name="CED" localSheetId="35">'[49]#¡REF'!#REF!</definedName>
    <definedName name="CEDULACAP." localSheetId="35">#REF!</definedName>
    <definedName name="CEDULAS1" localSheetId="35">#REF!</definedName>
    <definedName name="cesar" localSheetId="35">#REF!</definedName>
    <definedName name="CESAREO" localSheetId="35">#REF!</definedName>
    <definedName name="CF_PAT" localSheetId="35">#REF!</definedName>
    <definedName name="CF_PATRON" localSheetId="35">#REF!</definedName>
    <definedName name="CFLOTILLA" localSheetId="35">#REF!</definedName>
    <definedName name="CHIL" localSheetId="35">#REF!</definedName>
    <definedName name="CHILAQUIL" localSheetId="35">#REF!</definedName>
    <definedName name="cinco" localSheetId="35">#REF!</definedName>
    <definedName name="CINCOD" localSheetId="35">'[95]N-1'!#REF!</definedName>
    <definedName name="claus" localSheetId="35">#REF!</definedName>
    <definedName name="CLAVES" localSheetId="35">#REF!</definedName>
    <definedName name="Click" localSheetId="29" hidden="1">#REF!</definedName>
    <definedName name="Click" localSheetId="35" hidden="1">#REF!</definedName>
    <definedName name="Click" localSheetId="3" hidden="1">#REF!</definedName>
    <definedName name="Click" hidden="1">#REF!</definedName>
    <definedName name="coche" localSheetId="35">#REF!</definedName>
    <definedName name="CodigoAgente" localSheetId="35">#REF!</definedName>
    <definedName name="CodigoAlmacen" localSheetId="35">#REF!</definedName>
    <definedName name="CodigoClteProv" localSheetId="35">#REF!</definedName>
    <definedName name="CodigoProducto" localSheetId="35">#REF!</definedName>
    <definedName name="COEFICIENTE" localSheetId="35">#REF!</definedName>
    <definedName name="col" localSheetId="35">#REF!</definedName>
    <definedName name="COM" localSheetId="35">#REF!</definedName>
    <definedName name="COMAGO" localSheetId="35">#REF!</definedName>
    <definedName name="Comedor" localSheetId="35">#REF!</definedName>
    <definedName name="COMERCIO" localSheetId="35">#REF!</definedName>
    <definedName name="COMJUN2000" localSheetId="35">#REF!</definedName>
    <definedName name="comp" localSheetId="35">#REF!</definedName>
    <definedName name="COMPDEUD" localSheetId="35">#REF!</definedName>
    <definedName name="COMPETITOS2"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ComponAct" localSheetId="35">#REF!</definedName>
    <definedName name="COMPONDEUD" localSheetId="35">#REF!</definedName>
    <definedName name="cOMPONENTaCTIVO" localSheetId="35">#REF!</definedName>
    <definedName name="ComponenteDeud" localSheetId="35">#REF!</definedName>
    <definedName name="COMPRA" localSheetId="35">#REF!</definedName>
    <definedName name="COMPRAS" localSheetId="35">'[49]#¡REF'!#REF!</definedName>
    <definedName name="Compras___Costo__2012.xls" localSheetId="35">#REF!</definedName>
    <definedName name="COMPRAS2" localSheetId="35">'[49]#¡REF'!#REF!</definedName>
    <definedName name="COMPRAS22" localSheetId="35">'[49]#¡REF'!#REF!</definedName>
    <definedName name="COMPUTO" localSheetId="35">#REF!</definedName>
    <definedName name="Concepto" localSheetId="35">#REF!</definedName>
    <definedName name="CONCEPTOS" localSheetId="35">#REF!</definedName>
    <definedName name="CONCILIA" localSheetId="35">#REF!</definedName>
    <definedName name="conciliacion_isr" localSheetId="35">#REF!</definedName>
    <definedName name="conso" localSheetId="12" hidden="1">{#N/A,#N/A,FALSE,"presentabce";#N/A,#N/A,FALSE,"traspasobac";#N/A,#N/A,FALSE,"capturabce";#N/A,#N/A,FALSE,"presentares";#N/A,#N/A,FALSE,"traspasores";#N/A,#N/A,FALSE,"caturares"}</definedName>
    <definedName name="conso" localSheetId="39" hidden="1">{#N/A,#N/A,FALSE,"presentabce";#N/A,#N/A,FALSE,"traspasobac";#N/A,#N/A,FALSE,"capturabce";#N/A,#N/A,FALSE,"presentares";#N/A,#N/A,FALSE,"traspasores";#N/A,#N/A,FALSE,"caturares"}</definedName>
    <definedName name="conso" localSheetId="41" hidden="1">{#N/A,#N/A,FALSE,"presentabce";#N/A,#N/A,FALSE,"traspasobac";#N/A,#N/A,FALSE,"capturabce";#N/A,#N/A,FALSE,"presentares";#N/A,#N/A,FALSE,"traspasores";#N/A,#N/A,FALSE,"caturares"}</definedName>
    <definedName name="conso" localSheetId="42" hidden="1">{#N/A,#N/A,FALSE,"presentabce";#N/A,#N/A,FALSE,"traspasobac";#N/A,#N/A,FALSE,"capturabce";#N/A,#N/A,FALSE,"presentares";#N/A,#N/A,FALSE,"traspasores";#N/A,#N/A,FALSE,"caturares"}</definedName>
    <definedName name="conso" localSheetId="40" hidden="1">{#N/A,#N/A,FALSE,"presentabce";#N/A,#N/A,FALSE,"traspasobac";#N/A,#N/A,FALSE,"capturabce";#N/A,#N/A,FALSE,"presentares";#N/A,#N/A,FALSE,"traspasores";#N/A,#N/A,FALSE,"caturares"}</definedName>
    <definedName name="conso" localSheetId="3" hidden="1">{#N/A,#N/A,FALSE,"presentabce";#N/A,#N/A,FALSE,"traspasobac";#N/A,#N/A,FALSE,"capturabce";#N/A,#N/A,FALSE,"presentares";#N/A,#N/A,FALSE,"traspasores";#N/A,#N/A,FALSE,"caturares"}</definedName>
    <definedName name="conso" hidden="1">{#N/A,#N/A,FALSE,"presentabce";#N/A,#N/A,FALSE,"traspasobac";#N/A,#N/A,FALSE,"capturabce";#N/A,#N/A,FALSE,"presentares";#N/A,#N/A,FALSE,"traspasores";#N/A,#N/A,FALSE,"caturares"}</definedName>
    <definedName name="consol" localSheetId="12" hidden="1">{#N/A,#N/A,FALSE,"presentabce";#N/A,#N/A,FALSE,"traspasobac";#N/A,#N/A,FALSE,"capturabce";#N/A,#N/A,FALSE,"presentares";#N/A,#N/A,FALSE,"traspasores";#N/A,#N/A,FALSE,"caturares"}</definedName>
    <definedName name="consol" localSheetId="39" hidden="1">{#N/A,#N/A,FALSE,"presentabce";#N/A,#N/A,FALSE,"traspasobac";#N/A,#N/A,FALSE,"capturabce";#N/A,#N/A,FALSE,"presentares";#N/A,#N/A,FALSE,"traspasores";#N/A,#N/A,FALSE,"caturares"}</definedName>
    <definedName name="consol" localSheetId="41" hidden="1">{#N/A,#N/A,FALSE,"presentabce";#N/A,#N/A,FALSE,"traspasobac";#N/A,#N/A,FALSE,"capturabce";#N/A,#N/A,FALSE,"presentares";#N/A,#N/A,FALSE,"traspasores";#N/A,#N/A,FALSE,"caturares"}</definedName>
    <definedName name="consol" localSheetId="42" hidden="1">{#N/A,#N/A,FALSE,"presentabce";#N/A,#N/A,FALSE,"traspasobac";#N/A,#N/A,FALSE,"capturabce";#N/A,#N/A,FALSE,"presentares";#N/A,#N/A,FALSE,"traspasores";#N/A,#N/A,FALSE,"caturares"}</definedName>
    <definedName name="consol" localSheetId="40" hidden="1">{#N/A,#N/A,FALSE,"presentabce";#N/A,#N/A,FALSE,"traspasobac";#N/A,#N/A,FALSE,"capturabce";#N/A,#N/A,FALSE,"presentares";#N/A,#N/A,FALSE,"traspasores";#N/A,#N/A,FALSE,"caturares"}</definedName>
    <definedName name="consol" localSheetId="3" hidden="1">{#N/A,#N/A,FALSE,"presentabce";#N/A,#N/A,FALSE,"traspasobac";#N/A,#N/A,FALSE,"capturabce";#N/A,#N/A,FALSE,"presentares";#N/A,#N/A,FALSE,"traspasores";#N/A,#N/A,FALSE,"caturares"}</definedName>
    <definedName name="consol" hidden="1">{#N/A,#N/A,FALSE,"presentabce";#N/A,#N/A,FALSE,"traspasobac";#N/A,#N/A,FALSE,"capturabce";#N/A,#N/A,FALSE,"presentares";#N/A,#N/A,FALSE,"traspasores";#N/A,#N/A,FALSE,"caturares"}</definedName>
    <definedName name="consolid" localSheetId="12" hidden="1">{#N/A,#N/A,FALSE,"presentabce";#N/A,#N/A,FALSE,"traspasobac";#N/A,#N/A,FALSE,"capturabce";#N/A,#N/A,FALSE,"presentares";#N/A,#N/A,FALSE,"traspasores";#N/A,#N/A,FALSE,"caturares"}</definedName>
    <definedName name="consolid" localSheetId="39" hidden="1">{#N/A,#N/A,FALSE,"presentabce";#N/A,#N/A,FALSE,"traspasobac";#N/A,#N/A,FALSE,"capturabce";#N/A,#N/A,FALSE,"presentares";#N/A,#N/A,FALSE,"traspasores";#N/A,#N/A,FALSE,"caturares"}</definedName>
    <definedName name="consolid" localSheetId="41" hidden="1">{#N/A,#N/A,FALSE,"presentabce";#N/A,#N/A,FALSE,"traspasobac";#N/A,#N/A,FALSE,"capturabce";#N/A,#N/A,FALSE,"presentares";#N/A,#N/A,FALSE,"traspasores";#N/A,#N/A,FALSE,"caturares"}</definedName>
    <definedName name="consolid" localSheetId="42" hidden="1">{#N/A,#N/A,FALSE,"presentabce";#N/A,#N/A,FALSE,"traspasobac";#N/A,#N/A,FALSE,"capturabce";#N/A,#N/A,FALSE,"presentares";#N/A,#N/A,FALSE,"traspasores";#N/A,#N/A,FALSE,"caturares"}</definedName>
    <definedName name="consolid" localSheetId="40" hidden="1">{#N/A,#N/A,FALSE,"presentabce";#N/A,#N/A,FALSE,"traspasobac";#N/A,#N/A,FALSE,"capturabce";#N/A,#N/A,FALSE,"presentares";#N/A,#N/A,FALSE,"traspasores";#N/A,#N/A,FALSE,"caturares"}</definedName>
    <definedName name="consolid" localSheetId="3" hidden="1">{#N/A,#N/A,FALSE,"presentabce";#N/A,#N/A,FALSE,"traspasobac";#N/A,#N/A,FALSE,"capturabce";#N/A,#N/A,FALSE,"presentares";#N/A,#N/A,FALSE,"traspasores";#N/A,#N/A,FALSE,"caturares"}</definedName>
    <definedName name="consolid" hidden="1">{#N/A,#N/A,FALSE,"presentabce";#N/A,#N/A,FALSE,"traspasobac";#N/A,#N/A,FALSE,"capturabce";#N/A,#N/A,FALSE,"presentares";#N/A,#N/A,FALSE,"traspasores";#N/A,#N/A,FALSE,"caturares"}</definedName>
    <definedName name="CONSOLIDADO" localSheetId="29" hidden="1">#REF!</definedName>
    <definedName name="CONSOLIDADO" localSheetId="9" hidden="1">#REF!</definedName>
    <definedName name="CONSOLIDADO" localSheetId="35" hidden="1">#REF!</definedName>
    <definedName name="CONSOLIDADO" localSheetId="1" hidden="1">#REF!</definedName>
    <definedName name="CONSOLIDADO" localSheetId="3" hidden="1">#REF!</definedName>
    <definedName name="CONSOLIDADO" localSheetId="7" hidden="1">#REF!</definedName>
    <definedName name="CONSOLIDADO" hidden="1">#REF!</definedName>
    <definedName name="consolidado1" localSheetId="38" hidden="1">{"'Welcome'!$A$1:$J$27"}</definedName>
    <definedName name="consolidado1" localSheetId="12" hidden="1">{"'Welcome'!$A$1:$J$27"}</definedName>
    <definedName name="consolidado1" localSheetId="39" hidden="1">{"'Welcome'!$A$1:$J$27"}</definedName>
    <definedName name="consolidado1" localSheetId="41" hidden="1">{"'Welcome'!$A$1:$J$27"}</definedName>
    <definedName name="consolidado1" localSheetId="42" hidden="1">{"'Welcome'!$A$1:$J$27"}</definedName>
    <definedName name="consolidado1" localSheetId="1" hidden="1">{"'Welcome'!$A$1:$J$27"}</definedName>
    <definedName name="consolidado1" localSheetId="40" hidden="1">{"'Welcome'!$A$1:$J$27"}</definedName>
    <definedName name="consolidado1" localSheetId="3" hidden="1">{"'Welcome'!$A$1:$J$27"}</definedName>
    <definedName name="consolidado1" localSheetId="7" hidden="1">{"'Welcome'!$A$1:$J$27"}</definedName>
    <definedName name="consolidado1" hidden="1">{"'Welcome'!$A$1:$J$27"}</definedName>
    <definedName name="COPIA" localSheetId="29" hidden="1">#REF!</definedName>
    <definedName name="COPIA" localSheetId="35" hidden="1">#REF!</definedName>
    <definedName name="COPIA" localSheetId="3" hidden="1">#REF!</definedName>
    <definedName name="COPIA" hidden="1">#REF!</definedName>
    <definedName name="copiar" localSheetId="29" hidden="1">#REF!</definedName>
    <definedName name="copiar" localSheetId="35" hidden="1">#REF!</definedName>
    <definedName name="copiar" localSheetId="3" hidden="1">#REF!</definedName>
    <definedName name="copiar" hidden="1">#REF!</definedName>
    <definedName name="copiar1" localSheetId="29" hidden="1">#REF!</definedName>
    <definedName name="copiar1" localSheetId="35" hidden="1">#REF!</definedName>
    <definedName name="copiar1" localSheetId="3" hidden="1">#REF!</definedName>
    <definedName name="copiar1" hidden="1">#REF!</definedName>
    <definedName name="CORPORACIONES_CLUBES_MARQUIS__S.A._DE_C.V._Y_SUBSIDIARIA" localSheetId="35">#REF!</definedName>
    <definedName name="CORPORACIONES_CLUBES_MARQUIS__S.A._DE_C.V._Y_SUBSIDIARIA_BC1" localSheetId="35">#REF!</definedName>
    <definedName name="cosolidados" localSheetId="35">#REF!</definedName>
    <definedName name="COSTO_DE_VENTAS" localSheetId="35">'[49]#¡REF'!#REF!</definedName>
    <definedName name="CPA" localSheetId="35">#REF!</definedName>
    <definedName name="CPAAGO" localSheetId="35">#REF!</definedName>
    <definedName name="CPAS" localSheetId="35">#REF!</definedName>
    <definedName name="CPASEP" localSheetId="35">#REF!</definedName>
    <definedName name="Creco" hidden="1">{"1 Accumulated Sales",#N/A,FALSE,"Anexos";"17A AVERAGE SALES PER STORE",#N/A,FALSE,"Anexos";"18A CDA POR FORMATO",#N/A,FALSE,"Anexos";"19a. op and adm exp",#N/A,FALSE,"Anexos";"20A GASTOS DE BOD Y TRANS",#N/A,FALSE,"Anexos";"21a. operating working",#N/A,FALSE,"Anexos";"22a. interest trend",#N/A,FALSE,"Anexos";"23A INTERESNT RATE",#N/A,FALSE,"Anexos";"25A CAPITAL EXPENDITURES",#N/A,FALSE,"Anexos";"27A SALES BY FORMAT",#N/A,FALSE,"Anexos";"28A CDA X FORMAT",#N/A,FALSE,"Anexos";"29A UTOP X FORMATO",#N/A,FALSE,"Anexos";"30A UAIR",#N/A,FALSE,"Anexos";"31A TRANSACCIONES",#N/A,FALSE,"Anexos";"35. informacion competidores",#N/A,FALSE,"Anexos";"32A AVERAGE SALES PER TRANS",#N/A,FALSE,"Anexos";"33.1 competencia1",#N/A,FALSE,"Anexos";"36. competidores 2",#N/A,FALSE,"Anexos";"37.day2",#N/A,FALSE,"Anexos";"38 Company Performance",#N/A,FALSE,"Anexos";"39. capital exped",#N/A,FALSE,"Anexos";"40.new stores",#N/A,FALSE,"Anexos"}</definedName>
    <definedName name="CREDITOS" localSheetId="35">#REF!</definedName>
    <definedName name="Creditos_moneda_extranjera" localSheetId="35">#REF!</definedName>
    <definedName name="CREDSALMEN" localSheetId="35">#REF!</definedName>
    <definedName name="CREDSALQNAL" localSheetId="35">#REF!</definedName>
    <definedName name="CS" localSheetId="35">#REF!</definedName>
    <definedName name="CSEP" localSheetId="35">#REF!</definedName>
    <definedName name="CSGTOS" localSheetId="35">#REF!</definedName>
    <definedName name="CSING" localSheetId="35">#REF!</definedName>
    <definedName name="cta" localSheetId="35">#REF!</definedName>
    <definedName name="CTAS" localSheetId="12" hidden="1">{#N/A,#N/A,FALSE,"Aging Summary";#N/A,#N/A,FALSE,"Ratio Analysis";#N/A,#N/A,FALSE,"Test 120 Day Accts";#N/A,#N/A,FALSE,"Tickmarks"}</definedName>
    <definedName name="CTAS" localSheetId="39" hidden="1">{#N/A,#N/A,FALSE,"Aging Summary";#N/A,#N/A,FALSE,"Ratio Analysis";#N/A,#N/A,FALSE,"Test 120 Day Accts";#N/A,#N/A,FALSE,"Tickmarks"}</definedName>
    <definedName name="CTAS" localSheetId="41" hidden="1">{#N/A,#N/A,FALSE,"Aging Summary";#N/A,#N/A,FALSE,"Ratio Analysis";#N/A,#N/A,FALSE,"Test 120 Day Accts";#N/A,#N/A,FALSE,"Tickmarks"}</definedName>
    <definedName name="CTAS" localSheetId="42" hidden="1">{#N/A,#N/A,FALSE,"Aging Summary";#N/A,#N/A,FALSE,"Ratio Analysis";#N/A,#N/A,FALSE,"Test 120 Day Accts";#N/A,#N/A,FALSE,"Tickmarks"}</definedName>
    <definedName name="CTAS" localSheetId="40" hidden="1">{#N/A,#N/A,FALSE,"Aging Summary";#N/A,#N/A,FALSE,"Ratio Analysis";#N/A,#N/A,FALSE,"Test 120 Day Accts";#N/A,#N/A,FALSE,"Tickmarks"}</definedName>
    <definedName name="CTAS" localSheetId="3" hidden="1">{#N/A,#N/A,FALSE,"Aging Summary";#N/A,#N/A,FALSE,"Ratio Analysis";#N/A,#N/A,FALSE,"Test 120 Day Accts";#N/A,#N/A,FALSE,"Tickmarks"}</definedName>
    <definedName name="CTAS" hidden="1">{#N/A,#N/A,FALSE,"Aging Summary";#N/A,#N/A,FALSE,"Ratio Analysis";#N/A,#N/A,FALSE,"Test 120 Day Accts";#N/A,#N/A,FALSE,"Tickmarks"}</definedName>
    <definedName name="CTODEPROD" localSheetId="35">#REF!</definedName>
    <definedName name="CTOPROD" localSheetId="35">#REF!</definedName>
    <definedName name="cuadro_4" localSheetId="35">[96]EFROTCEH!#REF!</definedName>
    <definedName name="cuadro_5" localSheetId="35">[96]EFROTCEH!#REF!</definedName>
    <definedName name="cuadro_6" localSheetId="35">[96]EFROTCEH!#REF!</definedName>
    <definedName name="cuatro" localSheetId="35">#REF!</definedName>
    <definedName name="CUATROD" localSheetId="35">'[95]N-1'!#REF!</definedName>
    <definedName name="cuauhtemoc" localSheetId="35">#REF!</definedName>
    <definedName name="CUCA" localSheetId="35">#REF!</definedName>
    <definedName name="cufin" localSheetId="35">#REF!</definedName>
    <definedName name="Cupuan" hidden="1">{#N/A,#N/A,FALSE,"Aging Summary";#N/A,#N/A,FALSE,"Ratio Analysis";#N/A,#N/A,FALSE,"Test 120 Day Accts";#N/A,#N/A,FALSE,"Tickmarks"}</definedName>
    <definedName name="CV_OBR" localSheetId="35">#REF!</definedName>
    <definedName name="CV_PAT" localSheetId="35">#REF!</definedName>
    <definedName name="cvc" localSheetId="35">#REF!</definedName>
    <definedName name="cvher" localSheetId="35">#REF!</definedName>
    <definedName name="Cwvu.Presentation." localSheetId="35" hidden="1">'[97]ACCT 24050'!#REF!,'[97]ACCT 24050'!$A$21:$IV$21,'[97]ACCT 24050'!#REF!</definedName>
    <definedName name="Cwvu.Presentation." hidden="1">'[97]ACCT 24050'!#REF!,'[97]ACCT 24050'!$A$21:$IV$21,'[97]ACCT 24050'!#REF!</definedName>
    <definedName name="Cwvu.Wty._.accrual._.summary." localSheetId="35" hidden="1">'[97]ACCT 24050'!#REF!,'[97]ACCT 24050'!$A$21:$IV$21,'[97]ACCT 24050'!$A$30:$IV$32</definedName>
    <definedName name="Cwvu.Wty._.accrual._.summary." hidden="1">'[97]ACCT 24050'!#REF!,'[97]ACCT 24050'!$A$21:$IV$21,'[97]ACCT 24050'!$A$30:$IV$32</definedName>
    <definedName name="czczcxcxzc" localSheetId="29" hidden="1">'[85]PRIMA ANT.CONF.'!#REF!</definedName>
    <definedName name="czczcxcxzc" localSheetId="9" hidden="1">'[85]PRIMA ANT.CONF.'!#REF!</definedName>
    <definedName name="czczcxcxzc" localSheetId="35" hidden="1">'[85]PRIMA ANT.CONF.'!#REF!</definedName>
    <definedName name="czczcxcxzc" localSheetId="1" hidden="1">'[85]PRIMA ANT.CONF.'!#REF!</definedName>
    <definedName name="czczcxcxzc" localSheetId="3" hidden="1">'[85]PRIMA ANT.CONF.'!#REF!</definedName>
    <definedName name="czczcxcxzc" localSheetId="7" hidden="1">'[85]PRIMA ANT.CONF.'!#REF!</definedName>
    <definedName name="czczcxcxzc" hidden="1">'[85]PRIMA ANT.CONF.'!#REF!</definedName>
    <definedName name="D" localSheetId="26" hidden="1">#REF!</definedName>
    <definedName name="D" localSheetId="27" hidden="1">#REF!</definedName>
    <definedName name="D" localSheetId="29" hidden="1">#REF!</definedName>
    <definedName name="D" localSheetId="9" hidden="1">#REF!</definedName>
    <definedName name="D" localSheetId="35" hidden="1">#REF!</definedName>
    <definedName name="D" localSheetId="3" hidden="1">#REF!</definedName>
    <definedName name="D" hidden="1">#REF!</definedName>
    <definedName name="DA" localSheetId="29" hidden="1">[98]IX!#REF!</definedName>
    <definedName name="DA" localSheetId="9" hidden="1">[98]IX!#REF!</definedName>
    <definedName name="DA" localSheetId="39" hidden="1">[99]IX!#REF!</definedName>
    <definedName name="DA" localSheetId="41" hidden="1">[100]IX!#REF!</definedName>
    <definedName name="DA" localSheetId="42" hidden="1">[99]IX!#REF!</definedName>
    <definedName name="DA" localSheetId="35" hidden="1">[98]IX!#REF!</definedName>
    <definedName name="DA" localSheetId="1" hidden="1">[98]IX!#REF!</definedName>
    <definedName name="DA" localSheetId="40" hidden="1">[100]IX!#REF!</definedName>
    <definedName name="DA" localSheetId="3" hidden="1">[98]IX!#REF!</definedName>
    <definedName name="DA" localSheetId="7" hidden="1">[98]IX!#REF!</definedName>
    <definedName name="DA" hidden="1">[98]IX!#REF!</definedName>
    <definedName name="DACV" localSheetId="29" hidden="1">#REF!</definedName>
    <definedName name="DACV" localSheetId="9" hidden="1">#REF!</definedName>
    <definedName name="DACV" localSheetId="35" hidden="1">#REF!</definedName>
    <definedName name="DACV" localSheetId="1" hidden="1">#REF!</definedName>
    <definedName name="DACV" localSheetId="3" hidden="1">#REF!</definedName>
    <definedName name="DACV" localSheetId="7" hidden="1">#REF!</definedName>
    <definedName name="DACV" hidden="1">#REF!</definedName>
    <definedName name="DAD" localSheetId="35" hidden="1">#REF!</definedName>
    <definedName name="DAD" hidden="1">#REF!</definedName>
    <definedName name="DADADASDADASD" localSheetId="29" hidden="1">'[85]PRIMA ANT.CONF.'!#REF!</definedName>
    <definedName name="DADADASDADASD" localSheetId="9" hidden="1">'[85]PRIMA ANT.CONF.'!#REF!</definedName>
    <definedName name="DADADASDADASD" localSheetId="35" hidden="1">'[85]PRIMA ANT.CONF.'!#REF!</definedName>
    <definedName name="DADADASDADASD" localSheetId="1" hidden="1">'[85]PRIMA ANT.CONF.'!#REF!</definedName>
    <definedName name="DADADASDADASD" localSheetId="3" hidden="1">'[85]PRIMA ANT.CONF.'!#REF!</definedName>
    <definedName name="DADADASDADASD" localSheetId="7" hidden="1">'[85]PRIMA ANT.CONF.'!#REF!</definedName>
    <definedName name="DADADASDADASD" hidden="1">'[85]PRIMA ANT.CONF.'!#REF!</definedName>
    <definedName name="DAHUED" localSheetId="35">#REF!</definedName>
    <definedName name="DALVARADO" localSheetId="35">#REF!</definedName>
    <definedName name="DARMAS" localSheetId="35">'[42]honodzc 03'!#REF!</definedName>
    <definedName name="DAS" localSheetId="35">'[49]#¡REF'!#REF!</definedName>
    <definedName name="DASDASDSADASDASDASDSADSA" localSheetId="29" hidden="1">'[86]PRIMA ANT.CONF.'!#REF!</definedName>
    <definedName name="DASDASDSADASDASDASDSADSA" localSheetId="9" hidden="1">'[86]PRIMA ANT.CONF.'!#REF!</definedName>
    <definedName name="DASDASDSADASDASDASDSADSA" localSheetId="35" hidden="1">'[86]PRIMA ANT.CONF.'!#REF!</definedName>
    <definedName name="DASDASDSADASDASDASDSADSA" localSheetId="1" hidden="1">'[86]PRIMA ANT.CONF.'!#REF!</definedName>
    <definedName name="DASDASDSADASDASDASDSADSA" localSheetId="3" hidden="1">'[86]PRIMA ANT.CONF.'!#REF!</definedName>
    <definedName name="DASDASDSADASDASDASDSADSA" localSheetId="7" hidden="1">'[86]PRIMA ANT.CONF.'!#REF!</definedName>
    <definedName name="DASDASDSADASDASDASDSADSA" hidden="1">'[86]PRIMA ANT.CONF.'!#REF!</definedName>
    <definedName name="Data2" hidden="1">{"'Demand Units'!$Z$2:$AF$53"}</definedName>
    <definedName name="data63" localSheetId="35">'[49]#¡REF'!#REF!</definedName>
    <definedName name="data65" localSheetId="35">'[49]#¡REF'!#REF!</definedName>
    <definedName name="data66" localSheetId="35">'[49]#¡REF'!#REF!</definedName>
    <definedName name="data67" localSheetId="35">'[49]#¡REF'!#REF!</definedName>
    <definedName name="data68" localSheetId="35">'[49]#¡REF'!#REF!</definedName>
    <definedName name="data69" localSheetId="35">'[49]#¡REF'!#REF!</definedName>
    <definedName name="data70" localSheetId="35">'[49]#¡REF'!#REF!</definedName>
    <definedName name="DATOS" localSheetId="35">#REF!</definedName>
    <definedName name="DBARRAGAN" localSheetId="35">#REF!</definedName>
    <definedName name="DBOLIO" localSheetId="35">#REF!</definedName>
    <definedName name="DCARBONELL" localSheetId="35">#REF!</definedName>
    <definedName name="DD" localSheetId="29" hidden="1">#REF!</definedName>
    <definedName name="DD" localSheetId="9" hidden="1">#REF!</definedName>
    <definedName name="DD" localSheetId="35" hidden="1">#REF!</definedName>
    <definedName name="DD" localSheetId="1" hidden="1">#REF!</definedName>
    <definedName name="DD" localSheetId="3" hidden="1">#REF!</definedName>
    <definedName name="DD" localSheetId="7" hidden="1">#REF!</definedName>
    <definedName name="DD" hidden="1">#REF!</definedName>
    <definedName name="ddcd" localSheetId="35" hidden="1">#REF!</definedName>
    <definedName name="ddcd" hidden="1">#REF!</definedName>
    <definedName name="ddd" hidden="1">{#N/A,#N/A,FALSE,"Aging Summary";#N/A,#N/A,FALSE,"Ratio Analysis";#N/A,#N/A,FALSE,"Test 120 Day Accts";#N/A,#N/A,FALSE,"Tickmarks"}</definedName>
    <definedName name="dddd" localSheetId="29" hidden="1">#REF!</definedName>
    <definedName name="dddd" localSheetId="9" hidden="1">#REF!</definedName>
    <definedName name="dddd" localSheetId="35" hidden="1">#REF!</definedName>
    <definedName name="dddd" localSheetId="1" hidden="1">#REF!</definedName>
    <definedName name="dddd" localSheetId="3" hidden="1">#REF!</definedName>
    <definedName name="dddd" localSheetId="7" hidden="1">#REF!</definedName>
    <definedName name="dddd" hidden="1">#REF!</definedName>
    <definedName name="dddddddd" localSheetId="35" hidden="1">#REF!</definedName>
    <definedName name="dddddddd" hidden="1">#REF!</definedName>
    <definedName name="DDDDDDDDDDDDDDD" localSheetId="29" hidden="1">#REF!</definedName>
    <definedName name="DDDDDDDDDDDDDDD" localSheetId="9" hidden="1">#REF!</definedName>
    <definedName name="DDDDDDDDDDDDDDD" localSheetId="35" hidden="1">#REF!</definedName>
    <definedName name="DDDDDDDDDDDDDDD" localSheetId="1" hidden="1">#REF!</definedName>
    <definedName name="DDDDDDDDDDDDDDD" localSheetId="3" hidden="1">#REF!</definedName>
    <definedName name="DDDDDDDDDDDDDDD" localSheetId="7" hidden="1">#REF!</definedName>
    <definedName name="DDDDDDDDDDDDDDD" hidden="1">#REF!</definedName>
    <definedName name="dddddddddddddddddddddddddd" localSheetId="29" hidden="1">#REF!</definedName>
    <definedName name="dddddddddddddddddddddddddd" localSheetId="35" hidden="1">#REF!</definedName>
    <definedName name="dddddddddddddddddddddddddd" localSheetId="3" hidden="1">#REF!</definedName>
    <definedName name="dddddddddddddddddddddddddd" hidden="1">#REF!</definedName>
    <definedName name="dddddddddddddddddddddddddddddddddddddddddddddddddddddddd" hidden="1">{#N/A,#N/A,FALSE,"Aging Summary";#N/A,#N/A,FALSE,"Ratio Analysis";#N/A,#N/A,FALSE,"Test 120 Day Accts";#N/A,#N/A,FALSE,"Tickmarks"}</definedName>
    <definedName name="ddfasd" localSheetId="12" hidden="1">{#N/A,#N/A,FALSE,"Bank Rec Cover Sheet";#N/A,#N/A,FALSE,"Bank Rec Details"}</definedName>
    <definedName name="ddfasd" localSheetId="39" hidden="1">{#N/A,#N/A,FALSE,"Bank Rec Cover Sheet";#N/A,#N/A,FALSE,"Bank Rec Details"}</definedName>
    <definedName name="ddfasd" localSheetId="41" hidden="1">{#N/A,#N/A,FALSE,"Bank Rec Cover Sheet";#N/A,#N/A,FALSE,"Bank Rec Details"}</definedName>
    <definedName name="ddfasd" localSheetId="42" hidden="1">{#N/A,#N/A,FALSE,"Bank Rec Cover Sheet";#N/A,#N/A,FALSE,"Bank Rec Details"}</definedName>
    <definedName name="ddfasd" localSheetId="40" hidden="1">{#N/A,#N/A,FALSE,"Bank Rec Cover Sheet";#N/A,#N/A,FALSE,"Bank Rec Details"}</definedName>
    <definedName name="ddfasd" localSheetId="3" hidden="1">{#N/A,#N/A,FALSE,"Bank Rec Cover Sheet";#N/A,#N/A,FALSE,"Bank Rec Details"}</definedName>
    <definedName name="ddfasd" localSheetId="7" hidden="1">{#N/A,#N/A,FALSE,"Bank Rec Cover Sheet";#N/A,#N/A,FALSE,"Bank Rec Details"}</definedName>
    <definedName name="ddfasd" hidden="1">{#N/A,#N/A,FALSE,"Bank Rec Cover Sheet";#N/A,#N/A,FALSE,"Bank Rec Details"}</definedName>
    <definedName name="DDONATO" localSheetId="35">#REF!</definedName>
    <definedName name="de" localSheetId="12" hidden="1">{#N/A,#N/A,FALSE,"AJUSTE POR REEXP. AGOSTO-95"}</definedName>
    <definedName name="de" localSheetId="39" hidden="1">{#N/A,#N/A,FALSE,"AJUSTE POR REEXP. AGOSTO-95"}</definedName>
    <definedName name="de" localSheetId="41" hidden="1">{#N/A,#N/A,FALSE,"AJUSTE POR REEXP. AGOSTO-95"}</definedName>
    <definedName name="de" localSheetId="42" hidden="1">{#N/A,#N/A,FALSE,"AJUSTE POR REEXP. AGOSTO-95"}</definedName>
    <definedName name="de" localSheetId="40" hidden="1">{#N/A,#N/A,FALSE,"AJUSTE POR REEXP. AGOSTO-95"}</definedName>
    <definedName name="de" localSheetId="3" hidden="1">{#N/A,#N/A,FALSE,"AJUSTE POR REEXP. AGOSTO-95"}</definedName>
    <definedName name="de" localSheetId="7" hidden="1">{#N/A,#N/A,FALSE,"AJUSTE POR REEXP. AGOSTO-95"}</definedName>
    <definedName name="de" hidden="1">{#N/A,#N/A,FALSE,"AJUSTE POR REEXP. AGOSTO-95"}</definedName>
    <definedName name="DECIONES" localSheetId="35">#REF!</definedName>
    <definedName name="decl" localSheetId="35">#REF!</definedName>
    <definedName name="ded" localSheetId="35" hidden="1">#REF!</definedName>
    <definedName name="ded" hidden="1">#REF!</definedName>
    <definedName name="DED_CON_NO_FIS" localSheetId="35">'[49]#¡REF'!#REF!</definedName>
    <definedName name="DED_FIS_NO_CONT" localSheetId="35">'[49]#¡REF'!#REF!</definedName>
    <definedName name="DEDEDEDE" localSheetId="29" hidden="1">#REF!</definedName>
    <definedName name="DEDEDEDE" localSheetId="9" hidden="1">#REF!</definedName>
    <definedName name="DEDEDEDE" localSheetId="35" hidden="1">#REF!</definedName>
    <definedName name="DEDEDEDE" localSheetId="1" hidden="1">#REF!</definedName>
    <definedName name="DEDEDEDE" localSheetId="3" hidden="1">#REF!</definedName>
    <definedName name="DEDEDEDE" localSheetId="7" hidden="1">#REF!</definedName>
    <definedName name="DEDEDEDE" hidden="1">#REF!</definedName>
    <definedName name="dedo" localSheetId="35">#REF!</definedName>
    <definedName name="def" localSheetId="35">#REF!</definedName>
    <definedName name="DEP_GA" localSheetId="35">'[49]#¡REF'!#REF!</definedName>
    <definedName name="DEP_GF" localSheetId="35">'[49]#¡REF'!#REF!</definedName>
    <definedName name="DEP_GG" localSheetId="35">'[49]#¡REF'!#REF!</definedName>
    <definedName name="DEP_GV" localSheetId="35">'[49]#¡REF'!#REF!</definedName>
    <definedName name="DEPARTAMENTO" localSheetId="35">#REF!</definedName>
    <definedName name="der" localSheetId="35">#REF!</definedName>
    <definedName name="DEUDAS" localSheetId="35">#REF!</definedName>
    <definedName name="Deudas_moneda_extranjera" localSheetId="35">#REF!</definedName>
    <definedName name="DFDF" localSheetId="26" hidden="1">#REF!</definedName>
    <definedName name="DFDF" localSheetId="27" hidden="1">#REF!</definedName>
    <definedName name="DFDF" localSheetId="29" hidden="1">#REF!</definedName>
    <definedName name="DFDF" localSheetId="9" hidden="1">#REF!</definedName>
    <definedName name="DFDF" localSheetId="35" hidden="1">#REF!</definedName>
    <definedName name="DFDF" localSheetId="1" hidden="1">#REF!</definedName>
    <definedName name="DFDF" localSheetId="3" hidden="1">#REF!</definedName>
    <definedName name="DFDF" localSheetId="7" hidden="1">#REF!</definedName>
    <definedName name="DFDF" hidden="1">#REF!</definedName>
    <definedName name="DFF" hidden="1">{#N/A,#N/A,FALSE,"AJISR96"}</definedName>
    <definedName name="DFFD" localSheetId="35" hidden="1">#REF!</definedName>
    <definedName name="DFFD" hidden="1">#REF!</definedName>
    <definedName name="dfgfxh" localSheetId="29" hidden="1">#REF!</definedName>
    <definedName name="dfgfxh" localSheetId="9" hidden="1">#REF!</definedName>
    <definedName name="dfgfxh" localSheetId="35" hidden="1">#REF!</definedName>
    <definedName name="dfgfxh" localSheetId="1" hidden="1">#REF!</definedName>
    <definedName name="dfgfxh" localSheetId="3" hidden="1">#REF!</definedName>
    <definedName name="dfgfxh" localSheetId="7" hidden="1">#REF!</definedName>
    <definedName name="dfgfxh" hidden="1">#REF!</definedName>
    <definedName name="DFLORES" localSheetId="35">#REF!</definedName>
    <definedName name="dfqeqw" localSheetId="29" hidden="1">#REF!</definedName>
    <definedName name="dfqeqw" localSheetId="9" hidden="1">#REF!</definedName>
    <definedName name="dfqeqw" localSheetId="35" hidden="1">#REF!</definedName>
    <definedName name="dfqeqw" localSheetId="1" hidden="1">#REF!</definedName>
    <definedName name="dfqeqw" localSheetId="3" hidden="1">#REF!</definedName>
    <definedName name="dfqeqw" localSheetId="7" hidden="1">#REF!</definedName>
    <definedName name="dfqeqw" hidden="1">#REF!</definedName>
    <definedName name="dfr" localSheetId="35">#REF!</definedName>
    <definedName name="dft" localSheetId="35">#REF!</definedName>
    <definedName name="dgadhj" localSheetId="29" hidden="1">#REF!</definedName>
    <definedName name="dgadhj" localSheetId="35" hidden="1">#REF!</definedName>
    <definedName name="dgadhj" localSheetId="3" hidden="1">#REF!</definedName>
    <definedName name="dgadhj" hidden="1">#REF!</definedName>
    <definedName name="dhjdhfsf" localSheetId="12" hidden="1">{#N/A,#N/A,FALSE,"Aging Summary";#N/A,#N/A,FALSE,"Ratio Analysis";#N/A,#N/A,FALSE,"Test 120 Day Accts";#N/A,#N/A,FALSE,"Tickmarks"}</definedName>
    <definedName name="dhjdhfsf" localSheetId="39" hidden="1">{#N/A,#N/A,FALSE,"Aging Summary";#N/A,#N/A,FALSE,"Ratio Analysis";#N/A,#N/A,FALSE,"Test 120 Day Accts";#N/A,#N/A,FALSE,"Tickmarks"}</definedName>
    <definedName name="dhjdhfsf" localSheetId="41" hidden="1">{#N/A,#N/A,FALSE,"Aging Summary";#N/A,#N/A,FALSE,"Ratio Analysis";#N/A,#N/A,FALSE,"Test 120 Day Accts";#N/A,#N/A,FALSE,"Tickmarks"}</definedName>
    <definedName name="dhjdhfsf" localSheetId="42" hidden="1">{#N/A,#N/A,FALSE,"Aging Summary";#N/A,#N/A,FALSE,"Ratio Analysis";#N/A,#N/A,FALSE,"Test 120 Day Accts";#N/A,#N/A,FALSE,"Tickmarks"}</definedName>
    <definedName name="dhjdhfsf" localSheetId="40" hidden="1">{#N/A,#N/A,FALSE,"Aging Summary";#N/A,#N/A,FALSE,"Ratio Analysis";#N/A,#N/A,FALSE,"Test 120 Day Accts";#N/A,#N/A,FALSE,"Tickmarks"}</definedName>
    <definedName name="dhjdhfsf" localSheetId="3" hidden="1">{#N/A,#N/A,FALSE,"Aging Summary";#N/A,#N/A,FALSE,"Ratio Analysis";#N/A,#N/A,FALSE,"Test 120 Day Accts";#N/A,#N/A,FALSE,"Tickmarks"}</definedName>
    <definedName name="dhjdhfsf" hidden="1">{#N/A,#N/A,FALSE,"Aging Summary";#N/A,#N/A,FALSE,"Ratio Analysis";#N/A,#N/A,FALSE,"Test 120 Day Accts";#N/A,#N/A,FALSE,"Tickmarks"}</definedName>
    <definedName name="dhojs" localSheetId="35">#REF!</definedName>
    <definedName name="diana" localSheetId="35">#REF!</definedName>
    <definedName name="DIAS_AGUIN." localSheetId="35">#REF!</definedName>
    <definedName name="DIAS_TRAB." localSheetId="35">#REF!</definedName>
    <definedName name="DIAS_VAC." localSheetId="35">#REF!</definedName>
    <definedName name="DIASUB" localSheetId="35">#REF!</definedName>
    <definedName name="DIC" localSheetId="29" hidden="1">#REF!</definedName>
    <definedName name="DIC" localSheetId="39" hidden="1">#REF!</definedName>
    <definedName name="DIC" localSheetId="41" hidden="1">#REF!</definedName>
    <definedName name="DIC" localSheetId="42" hidden="1">#REF!</definedName>
    <definedName name="DIC" localSheetId="35" hidden="1">#REF!</definedName>
    <definedName name="DIC" localSheetId="40" hidden="1">#REF!</definedName>
    <definedName name="DIC" localSheetId="3" hidden="1">#REF!</definedName>
    <definedName name="DIC" hidden="1">#REF!</definedName>
    <definedName name="DICIEMBRE" localSheetId="35">#REF!</definedName>
    <definedName name="diez" localSheetId="35">#REF!</definedName>
    <definedName name="Direccion" localSheetId="35">#REF!</definedName>
    <definedName name="DIRECCION71" localSheetId="35">'[50]40-1'!#REF!</definedName>
    <definedName name="Divestitures" hidden="1">{"investment roll for cashflow",#N/A,FALSE,"detail investment sched";"fixed asset roll for cashflow",#N/A,FALSE,"other schedules";"goodwill roll for cashflow",#N/A,FALSE,"other schedules";"long term debt roll for cashflow",#N/A,FALSE,"other schedules";"minority interest roll for cashflow",#N/A,FALSE,"other schedules";"other long term obligations roll",#N/A,FALSE,"other schedules"}</definedName>
    <definedName name="dix" localSheetId="26" hidden="1">#REF!</definedName>
    <definedName name="dix" localSheetId="27" hidden="1">#REF!</definedName>
    <definedName name="dix" localSheetId="29" hidden="1">#REF!</definedName>
    <definedName name="dix" localSheetId="9" hidden="1">#REF!</definedName>
    <definedName name="dix" localSheetId="35" hidden="1">#REF!</definedName>
    <definedName name="dix" localSheetId="1" hidden="1">#REF!</definedName>
    <definedName name="dix" localSheetId="3" hidden="1">#REF!</definedName>
    <definedName name="dix" localSheetId="7" hidden="1">#REF!</definedName>
    <definedName name="dix" hidden="1">#REF!</definedName>
    <definedName name="DLAGUARDIA" localSheetId="35">#REF!</definedName>
    <definedName name="DLKHÙAODFYÑIELFÑ" localSheetId="29" hidden="1">#REF!</definedName>
    <definedName name="DLKHÙAODFYÑIELFÑ" localSheetId="9" hidden="1">#REF!</definedName>
    <definedName name="DLKHÙAODFYÑIELFÑ" localSheetId="35" hidden="1">#REF!</definedName>
    <definedName name="DLKHÙAODFYÑIELFÑ" localSheetId="1" hidden="1">#REF!</definedName>
    <definedName name="DLKHÙAODFYÑIELFÑ" localSheetId="3" hidden="1">#REF!</definedName>
    <definedName name="DLKHÙAODFYÑIELFÑ" localSheetId="7" hidden="1">#REF!</definedName>
    <definedName name="DLKHÙAODFYÑIELFÑ" hidden="1">#REF!</definedName>
    <definedName name="DMARELLI" localSheetId="35">#REF!</definedName>
    <definedName name="DMARIA" localSheetId="35">'[42]honodzc 03'!#REF!</definedName>
    <definedName name="DMORA" localSheetId="35">'[42]honodzc 03'!#REF!</definedName>
    <definedName name="DMUSI" localSheetId="35">#REF!</definedName>
    <definedName name="DocumentoModelo" localSheetId="35">#REF!</definedName>
    <definedName name="DomicilioClteProv" localSheetId="35">#REF!</definedName>
    <definedName name="DONATO" localSheetId="35">#REF!</definedName>
    <definedName name="DOSD" localSheetId="35">'[95]N-1'!#REF!</definedName>
    <definedName name="DPATRICIA" localSheetId="35">'[42]honodzc 03'!#REF!</definedName>
    <definedName name="dsadasdasd" localSheetId="29" hidden="1">'[86]PRIMA ANT.CONF.'!#REF!</definedName>
    <definedName name="dsadasdasd" localSheetId="9" hidden="1">'[86]PRIMA ANT.CONF.'!#REF!</definedName>
    <definedName name="dsadasdasd" localSheetId="35" hidden="1">'[86]PRIMA ANT.CONF.'!#REF!</definedName>
    <definedName name="dsadasdasd" localSheetId="1" hidden="1">'[86]PRIMA ANT.CONF.'!#REF!</definedName>
    <definedName name="dsadasdasd" localSheetId="3" hidden="1">'[86]PRIMA ANT.CONF.'!#REF!</definedName>
    <definedName name="dsadasdasd" localSheetId="7" hidden="1">'[86]PRIMA ANT.CONF.'!#REF!</definedName>
    <definedName name="dsadasdasd" hidden="1">'[86]PRIMA ANT.CONF.'!#REF!</definedName>
    <definedName name="dsadasdasdasd" localSheetId="29" hidden="1">'[85]PRIMA ANT.CONF.'!#REF!</definedName>
    <definedName name="dsadasdasdasd" localSheetId="9" hidden="1">'[85]PRIMA ANT.CONF.'!#REF!</definedName>
    <definedName name="dsadasdasdasd" localSheetId="35" hidden="1">'[85]PRIMA ANT.CONF.'!#REF!</definedName>
    <definedName name="dsadasdasdasd" localSheetId="1" hidden="1">'[85]PRIMA ANT.CONF.'!#REF!</definedName>
    <definedName name="dsadasdasdasd" localSheetId="3" hidden="1">'[85]PRIMA ANT.CONF.'!#REF!</definedName>
    <definedName name="dsadasdasdasd" localSheetId="7" hidden="1">'[85]PRIMA ANT.CONF.'!#REF!</definedName>
    <definedName name="dsadasdasdasd" hidden="1">'[85]PRIMA ANT.CONF.'!#REF!</definedName>
    <definedName name="dscm" localSheetId="29" hidden="1">#REF!</definedName>
    <definedName name="dscm" localSheetId="39" hidden="1">#REF!</definedName>
    <definedName name="dscm" localSheetId="41" hidden="1">#REF!</definedName>
    <definedName name="dscm" localSheetId="42" hidden="1">#REF!</definedName>
    <definedName name="dscm" localSheetId="35" hidden="1">#REF!</definedName>
    <definedName name="dscm" localSheetId="40" hidden="1">#REF!</definedName>
    <definedName name="dscm" localSheetId="3" hidden="1">#REF!</definedName>
    <definedName name="dscm" hidden="1">#REF!</definedName>
    <definedName name="dsds" localSheetId="35">[57]IX!#REF!</definedName>
    <definedName name="DSEGROVE" localSheetId="35">'[42]honodzc 03'!#REF!</definedName>
    <definedName name="dssd" localSheetId="29" hidden="1">#REF!</definedName>
    <definedName name="dssd" localSheetId="35" hidden="1">#REF!</definedName>
    <definedName name="dssd" localSheetId="3" hidden="1">#REF!</definedName>
    <definedName name="dssd" hidden="1">#REF!</definedName>
    <definedName name="dutyfree1" localSheetId="35">'[101]10-1l2'!#REF!</definedName>
    <definedName name="dutyfree2" localSheetId="35">#REF!</definedName>
    <definedName name="dzcalberto" localSheetId="35">'[50]40-1'!#REF!</definedName>
    <definedName name="dzcceci" localSheetId="35">#REF!</definedName>
    <definedName name="dzcclaus" localSheetId="35">#REF!</definedName>
    <definedName name="dzccoche" localSheetId="35">#REF!</definedName>
    <definedName name="dzccuauhtemoc" localSheetId="35">'[50]40-1'!#REF!</definedName>
    <definedName name="dzcfrancisco" localSheetId="35">'[42]honodzc 03'!#REF!</definedName>
    <definedName name="dzcfrank" localSheetId="35">#REF!</definedName>
    <definedName name="dzcjoseluis" localSheetId="35">'[42]honodzc 03'!#REF!</definedName>
    <definedName name="dzcjulio" localSheetId="35">'[50]40-1'!#REF!</definedName>
    <definedName name="dzcyola" localSheetId="35">#REF!</definedName>
    <definedName name="E" localSheetId="29" hidden="1">#REF!</definedName>
    <definedName name="E" localSheetId="35" hidden="1">#REF!</definedName>
    <definedName name="E" localSheetId="3" hidden="1">#REF!</definedName>
    <definedName name="E" hidden="1">#REF!</definedName>
    <definedName name="E_R_DES_SC" localSheetId="35">#REF!</definedName>
    <definedName name="E_R_SC" localSheetId="35">#REF!</definedName>
    <definedName name="edifoer" localSheetId="26" hidden="1">#REF!</definedName>
    <definedName name="edifoer" localSheetId="27" hidden="1">#REF!</definedName>
    <definedName name="edifoer" localSheetId="29" hidden="1">#REF!</definedName>
    <definedName name="edifoer" localSheetId="9" hidden="1">#REF!</definedName>
    <definedName name="edifoer" localSheetId="35" hidden="1">#REF!</definedName>
    <definedName name="edifoer" localSheetId="1" hidden="1">#REF!</definedName>
    <definedName name="edifoer" localSheetId="3" hidden="1">#REF!</definedName>
    <definedName name="edifoer" localSheetId="7" hidden="1">#REF!</definedName>
    <definedName name="edifoer" hidden="1">#REF!</definedName>
    <definedName name="EDO" localSheetId="35">#REF!</definedName>
    <definedName name="EDO_CAM_DES_SC" localSheetId="35">#REF!</definedName>
    <definedName name="EDO_CAM_SC" localSheetId="35">#REF!</definedName>
    <definedName name="EDO_FIN_DES_SC" localSheetId="35">#REF!</definedName>
    <definedName name="EDO_FIN_SC" localSheetId="35">#REF!</definedName>
    <definedName name="EDO1_" localSheetId="35">#REF!</definedName>
    <definedName name="EDODIF" localSheetId="35">#REF!</definedName>
    <definedName name="EDOFINSC" localSheetId="35">#REF!</definedName>
    <definedName name="edore_contable" localSheetId="35">#REF!</definedName>
    <definedName name="EDOREEX" localSheetId="35">#REF!</definedName>
    <definedName name="EDOREXX" localSheetId="35">#REF!</definedName>
    <definedName name="edwin" localSheetId="12" hidden="1">{#N/A,#N/A,FALSE,"Aging Summary";#N/A,#N/A,FALSE,"Ratio Analysis";#N/A,#N/A,FALSE,"Test 120 Day Accts";#N/A,#N/A,FALSE,"Tickmarks"}</definedName>
    <definedName name="edwin" localSheetId="39" hidden="1">{#N/A,#N/A,FALSE,"Aging Summary";#N/A,#N/A,FALSE,"Ratio Analysis";#N/A,#N/A,FALSE,"Test 120 Day Accts";#N/A,#N/A,FALSE,"Tickmarks"}</definedName>
    <definedName name="edwin" localSheetId="41" hidden="1">{#N/A,#N/A,FALSE,"Aging Summary";#N/A,#N/A,FALSE,"Ratio Analysis";#N/A,#N/A,FALSE,"Test 120 Day Accts";#N/A,#N/A,FALSE,"Tickmarks"}</definedName>
    <definedName name="edwin" localSheetId="42" hidden="1">{#N/A,#N/A,FALSE,"Aging Summary";#N/A,#N/A,FALSE,"Ratio Analysis";#N/A,#N/A,FALSE,"Test 120 Day Accts";#N/A,#N/A,FALSE,"Tickmarks"}</definedName>
    <definedName name="edwin" localSheetId="40" hidden="1">{#N/A,#N/A,FALSE,"Aging Summary";#N/A,#N/A,FALSE,"Ratio Analysis";#N/A,#N/A,FALSE,"Test 120 Day Accts";#N/A,#N/A,FALSE,"Tickmarks"}</definedName>
    <definedName name="edwin" localSheetId="3" hidden="1">{#N/A,#N/A,FALSE,"Aging Summary";#N/A,#N/A,FALSE,"Ratio Analysis";#N/A,#N/A,FALSE,"Test 120 Day Accts";#N/A,#N/A,FALSE,"Tickmarks"}</definedName>
    <definedName name="edwin" hidden="1">{#N/A,#N/A,FALSE,"Aging Summary";#N/A,#N/A,FALSE,"Ratio Analysis";#N/A,#N/A,FALSE,"Test 120 Day Accts";#N/A,#N/A,FALSE,"Tickmarks"}</definedName>
    <definedName name="EE" localSheetId="35">#REF!</definedName>
    <definedName name="eee" localSheetId="35">#REF!</definedName>
    <definedName name="EEEE" localSheetId="12" hidden="1">{#N/A,#N/A,FALSE,"Aging Summary";#N/A,#N/A,FALSE,"Ratio Analysis";#N/A,#N/A,FALSE,"Test 120 Day Accts";#N/A,#N/A,FALSE,"Tickmarks"}</definedName>
    <definedName name="EEEE" localSheetId="39" hidden="1">{#N/A,#N/A,FALSE,"Aging Summary";#N/A,#N/A,FALSE,"Ratio Analysis";#N/A,#N/A,FALSE,"Test 120 Day Accts";#N/A,#N/A,FALSE,"Tickmarks"}</definedName>
    <definedName name="EEEE" localSheetId="41" hidden="1">{#N/A,#N/A,FALSE,"Aging Summary";#N/A,#N/A,FALSE,"Ratio Analysis";#N/A,#N/A,FALSE,"Test 120 Day Accts";#N/A,#N/A,FALSE,"Tickmarks"}</definedName>
    <definedName name="EEEE" localSheetId="42" hidden="1">{#N/A,#N/A,FALSE,"Aging Summary";#N/A,#N/A,FALSE,"Ratio Analysis";#N/A,#N/A,FALSE,"Test 120 Day Accts";#N/A,#N/A,FALSE,"Tickmarks"}</definedName>
    <definedName name="EEEE" localSheetId="40" hidden="1">{#N/A,#N/A,FALSE,"Aging Summary";#N/A,#N/A,FALSE,"Ratio Analysis";#N/A,#N/A,FALSE,"Test 120 Day Accts";#N/A,#N/A,FALSE,"Tickmarks"}</definedName>
    <definedName name="EEEE" localSheetId="3" hidden="1">{#N/A,#N/A,FALSE,"Aging Summary";#N/A,#N/A,FALSE,"Ratio Analysis";#N/A,#N/A,FALSE,"Test 120 Day Accts";#N/A,#N/A,FALSE,"Tickmarks"}</definedName>
    <definedName name="EEEE" hidden="1">{#N/A,#N/A,FALSE,"Aging Summary";#N/A,#N/A,FALSE,"Ratio Analysis";#N/A,#N/A,FALSE,"Test 120 Day Accts";#N/A,#N/A,FALSE,"Tickmarks"}</definedName>
    <definedName name="EEEEE" hidden="1">{#N/A,#N/A,FALSE,"presentabce";#N/A,#N/A,FALSE,"traspasobac";#N/A,#N/A,FALSE,"capturabce";#N/A,#N/A,FALSE,"presentares";#N/A,#N/A,FALSE,"traspasores";#N/A,#N/A,FALSE,"caturares"}</definedName>
    <definedName name="eeww" localSheetId="35" hidden="1">#REF!</definedName>
    <definedName name="eeww" hidden="1">#REF!</definedName>
    <definedName name="EG_EX_OBR" localSheetId="35">#REF!</definedName>
    <definedName name="EG_EXC_PAT" localSheetId="35">#REF!</definedName>
    <definedName name="EG_EXC_PATRON" localSheetId="35">#REF!</definedName>
    <definedName name="EG_PD_OBR" localSheetId="35">#REF!</definedName>
    <definedName name="EG_PD_PAT" localSheetId="35">#REF!</definedName>
    <definedName name="EG_PD_PATRON" localSheetId="35">#REF!</definedName>
    <definedName name="EG_PE_OBR" localSheetId="35">#REF!</definedName>
    <definedName name="EG_PE_PAT" localSheetId="35">#REF!</definedName>
    <definedName name="egachin" hidden="1">2</definedName>
    <definedName name="eirl" localSheetId="35">#REF!</definedName>
    <definedName name="EL" localSheetId="12" hidden="1">{#N/A,#N/A,FALSE,"presentabce";#N/A,#N/A,FALSE,"traspasobac";#N/A,#N/A,FALSE,"capturabce";#N/A,#N/A,FALSE,"presentares";#N/A,#N/A,FALSE,"traspasores";#N/A,#N/A,FALSE,"TRANSACCIONES BUENAS";#N/A,#N/A,FALSE,"caturares"}</definedName>
    <definedName name="EL" localSheetId="39" hidden="1">{#N/A,#N/A,FALSE,"presentabce";#N/A,#N/A,FALSE,"traspasobac";#N/A,#N/A,FALSE,"capturabce";#N/A,#N/A,FALSE,"presentares";#N/A,#N/A,FALSE,"traspasores";#N/A,#N/A,FALSE,"TRANSACCIONES BUENAS";#N/A,#N/A,FALSE,"caturares"}</definedName>
    <definedName name="EL" localSheetId="41" hidden="1">{#N/A,#N/A,FALSE,"presentabce";#N/A,#N/A,FALSE,"traspasobac";#N/A,#N/A,FALSE,"capturabce";#N/A,#N/A,FALSE,"presentares";#N/A,#N/A,FALSE,"traspasores";#N/A,#N/A,FALSE,"TRANSACCIONES BUENAS";#N/A,#N/A,FALSE,"caturares"}</definedName>
    <definedName name="EL" localSheetId="42" hidden="1">{#N/A,#N/A,FALSE,"presentabce";#N/A,#N/A,FALSE,"traspasobac";#N/A,#N/A,FALSE,"capturabce";#N/A,#N/A,FALSE,"presentares";#N/A,#N/A,FALSE,"traspasores";#N/A,#N/A,FALSE,"TRANSACCIONES BUENAS";#N/A,#N/A,FALSE,"caturares"}</definedName>
    <definedName name="EL" localSheetId="40" hidden="1">{#N/A,#N/A,FALSE,"presentabce";#N/A,#N/A,FALSE,"traspasobac";#N/A,#N/A,FALSE,"capturabce";#N/A,#N/A,FALSE,"presentares";#N/A,#N/A,FALSE,"traspasores";#N/A,#N/A,FALSE,"TRANSACCIONES BUENAS";#N/A,#N/A,FALSE,"caturares"}</definedName>
    <definedName name="EL" localSheetId="3" hidden="1">{#N/A,#N/A,FALSE,"presentabce";#N/A,#N/A,FALSE,"traspasobac";#N/A,#N/A,FALSE,"capturabce";#N/A,#N/A,FALSE,"presentares";#N/A,#N/A,FALSE,"traspasores";#N/A,#N/A,FALSE,"TRANSACCIONES BUENAS";#N/A,#N/A,FALSE,"caturares"}</definedName>
    <definedName name="EL" hidden="1">{#N/A,#N/A,FALSE,"presentabce";#N/A,#N/A,FALSE,"traspasobac";#N/A,#N/A,FALSE,"capturabce";#N/A,#N/A,FALSE,"presentares";#N/A,#N/A,FALSE,"traspasores";#N/A,#N/A,FALSE,"TRANSACCIONES BUENAS";#N/A,#N/A,FALSE,"caturares"}</definedName>
    <definedName name="ELI" localSheetId="35">#REF!</definedName>
    <definedName name="ELL" localSheetId="12" hidden="1">{#N/A,#N/A,FALSE,"presentabce";#N/A,#N/A,FALSE,"traspasobac";#N/A,#N/A,FALSE,"capturabce";#N/A,#N/A,FALSE,"presentares";#N/A,#N/A,FALSE,"traspasores";#N/A,#N/A,FALSE,"caturares"}</definedName>
    <definedName name="ELL" localSheetId="39" hidden="1">{#N/A,#N/A,FALSE,"presentabce";#N/A,#N/A,FALSE,"traspasobac";#N/A,#N/A,FALSE,"capturabce";#N/A,#N/A,FALSE,"presentares";#N/A,#N/A,FALSE,"traspasores";#N/A,#N/A,FALSE,"caturares"}</definedName>
    <definedName name="ELL" localSheetId="41" hidden="1">{#N/A,#N/A,FALSE,"presentabce";#N/A,#N/A,FALSE,"traspasobac";#N/A,#N/A,FALSE,"capturabce";#N/A,#N/A,FALSE,"presentares";#N/A,#N/A,FALSE,"traspasores";#N/A,#N/A,FALSE,"caturares"}</definedName>
    <definedName name="ELL" localSheetId="42" hidden="1">{#N/A,#N/A,FALSE,"presentabce";#N/A,#N/A,FALSE,"traspasobac";#N/A,#N/A,FALSE,"capturabce";#N/A,#N/A,FALSE,"presentares";#N/A,#N/A,FALSE,"traspasores";#N/A,#N/A,FALSE,"caturares"}</definedName>
    <definedName name="ELL" localSheetId="40" hidden="1">{#N/A,#N/A,FALSE,"presentabce";#N/A,#N/A,FALSE,"traspasobac";#N/A,#N/A,FALSE,"capturabce";#N/A,#N/A,FALSE,"presentares";#N/A,#N/A,FALSE,"traspasores";#N/A,#N/A,FALSE,"caturares"}</definedName>
    <definedName name="ELL" localSheetId="3" hidden="1">{#N/A,#N/A,FALSE,"presentabce";#N/A,#N/A,FALSE,"traspasobac";#N/A,#N/A,FALSE,"capturabce";#N/A,#N/A,FALSE,"presentares";#N/A,#N/A,FALSE,"traspasores";#N/A,#N/A,FALSE,"caturares"}</definedName>
    <definedName name="ELL" hidden="1">{#N/A,#N/A,FALSE,"presentabce";#N/A,#N/A,FALSE,"traspasobac";#N/A,#N/A,FALSE,"capturabce";#N/A,#N/A,FALSE,"presentares";#N/A,#N/A,FALSE,"traspasores";#N/A,#N/A,FALSE,"caturares"}</definedName>
    <definedName name="ELLA" localSheetId="12" hidden="1">{#N/A,#N/A,FALSE,"PMRAD92";#N/A,#N/A,FALSE,"FINRAD93";#N/A,#N/A,FALSE,"RDORAD93";#N/A,#N/A,FALSE,"GRADBC93";#N/A,#N/A,FALSE,"GRADBC92";#N/A,#N/A,FALSE,"REDRAD92";#N/A,#N/A,FALSE,"PMRAD93"}</definedName>
    <definedName name="ELLA" localSheetId="39" hidden="1">{#N/A,#N/A,FALSE,"PMRAD92";#N/A,#N/A,FALSE,"FINRAD93";#N/A,#N/A,FALSE,"RDORAD93";#N/A,#N/A,FALSE,"GRADBC93";#N/A,#N/A,FALSE,"GRADBC92";#N/A,#N/A,FALSE,"REDRAD92";#N/A,#N/A,FALSE,"PMRAD93"}</definedName>
    <definedName name="ELLA" localSheetId="41" hidden="1">{#N/A,#N/A,FALSE,"PMRAD92";#N/A,#N/A,FALSE,"FINRAD93";#N/A,#N/A,FALSE,"RDORAD93";#N/A,#N/A,FALSE,"GRADBC93";#N/A,#N/A,FALSE,"GRADBC92";#N/A,#N/A,FALSE,"REDRAD92";#N/A,#N/A,FALSE,"PMRAD93"}</definedName>
    <definedName name="ELLA" localSheetId="42" hidden="1">{#N/A,#N/A,FALSE,"PMRAD92";#N/A,#N/A,FALSE,"FINRAD93";#N/A,#N/A,FALSE,"RDORAD93";#N/A,#N/A,FALSE,"GRADBC93";#N/A,#N/A,FALSE,"GRADBC92";#N/A,#N/A,FALSE,"REDRAD92";#N/A,#N/A,FALSE,"PMRAD93"}</definedName>
    <definedName name="ELLA" localSheetId="40" hidden="1">{#N/A,#N/A,FALSE,"PMRAD92";#N/A,#N/A,FALSE,"FINRAD93";#N/A,#N/A,FALSE,"RDORAD93";#N/A,#N/A,FALSE,"GRADBC93";#N/A,#N/A,FALSE,"GRADBC92";#N/A,#N/A,FALSE,"REDRAD92";#N/A,#N/A,FALSE,"PMRAD93"}</definedName>
    <definedName name="ELLA" localSheetId="3" hidden="1">{#N/A,#N/A,FALSE,"PMRAD92";#N/A,#N/A,FALSE,"FINRAD93";#N/A,#N/A,FALSE,"RDORAD93";#N/A,#N/A,FALSE,"GRADBC93";#N/A,#N/A,FALSE,"GRADBC92";#N/A,#N/A,FALSE,"REDRAD92";#N/A,#N/A,FALSE,"PMRAD93"}</definedName>
    <definedName name="ELLA" hidden="1">{#N/A,#N/A,FALSE,"PMRAD92";#N/A,#N/A,FALSE,"FINRAD93";#N/A,#N/A,FALSE,"RDORAD93";#N/A,#N/A,FALSE,"GRADBC93";#N/A,#N/A,FALSE,"GRADBC92";#N/A,#N/A,FALSE,"REDRAD92";#N/A,#N/A,FALSE,"PMRAD93"}</definedName>
    <definedName name="ELLAA" localSheetId="12" hidden="1">{#N/A,#N/A,FALSE,"presentabce";#N/A,#N/A,FALSE,"traspasobac";#N/A,#N/A,FALSE,"capturabce";#N/A,#N/A,FALSE,"presentares";#N/A,#N/A,FALSE,"traspasores";#N/A,#N/A,FALSE,"caturares"}</definedName>
    <definedName name="ELLAA" localSheetId="39" hidden="1">{#N/A,#N/A,FALSE,"presentabce";#N/A,#N/A,FALSE,"traspasobac";#N/A,#N/A,FALSE,"capturabce";#N/A,#N/A,FALSE,"presentares";#N/A,#N/A,FALSE,"traspasores";#N/A,#N/A,FALSE,"caturares"}</definedName>
    <definedName name="ELLAA" localSheetId="41" hidden="1">{#N/A,#N/A,FALSE,"presentabce";#N/A,#N/A,FALSE,"traspasobac";#N/A,#N/A,FALSE,"capturabce";#N/A,#N/A,FALSE,"presentares";#N/A,#N/A,FALSE,"traspasores";#N/A,#N/A,FALSE,"caturares"}</definedName>
    <definedName name="ELLAA" localSheetId="42" hidden="1">{#N/A,#N/A,FALSE,"presentabce";#N/A,#N/A,FALSE,"traspasobac";#N/A,#N/A,FALSE,"capturabce";#N/A,#N/A,FALSE,"presentares";#N/A,#N/A,FALSE,"traspasores";#N/A,#N/A,FALSE,"caturares"}</definedName>
    <definedName name="ELLAA" localSheetId="40" hidden="1">{#N/A,#N/A,FALSE,"presentabce";#N/A,#N/A,FALSE,"traspasobac";#N/A,#N/A,FALSE,"capturabce";#N/A,#N/A,FALSE,"presentares";#N/A,#N/A,FALSE,"traspasores";#N/A,#N/A,FALSE,"caturares"}</definedName>
    <definedName name="ELLAA" localSheetId="3" hidden="1">{#N/A,#N/A,FALSE,"presentabce";#N/A,#N/A,FALSE,"traspasobac";#N/A,#N/A,FALSE,"capturabce";#N/A,#N/A,FALSE,"presentares";#N/A,#N/A,FALSE,"traspasores";#N/A,#N/A,FALSE,"caturares"}</definedName>
    <definedName name="ELLAA" hidden="1">{#N/A,#N/A,FALSE,"presentabce";#N/A,#N/A,FALSE,"traspasobac";#N/A,#N/A,FALSE,"capturabce";#N/A,#N/A,FALSE,"presentares";#N/A,#N/A,FALSE,"traspasores";#N/A,#N/A,FALSE,"caturares"}</definedName>
    <definedName name="EMPRESA" localSheetId="35">#REF!</definedName>
    <definedName name="EMPRESA1" localSheetId="35">#REF!</definedName>
    <definedName name="emunozguerrero" hidden="1">{#N/A,#N/A,FALSE,"Aging Summary";#N/A,#N/A,FALSE,"Ratio Analysis";#N/A,#N/A,FALSE,"Test 120 Day Accts";#N/A,#N/A,FALSE,"Tickmarks"}</definedName>
    <definedName name="en" localSheetId="35">'[49]#¡REF'!#REF!</definedName>
    <definedName name="ENE" localSheetId="35">#REF!</definedName>
    <definedName name="ENER" localSheetId="35">#REF!</definedName>
    <definedName name="ENERO" localSheetId="35">#REF!</definedName>
    <definedName name="ENERO1ª" localSheetId="29" hidden="1">#REF!</definedName>
    <definedName name="ENERO1ª" localSheetId="39" hidden="1">#REF!</definedName>
    <definedName name="ENERO1ª" localSheetId="41" hidden="1">#REF!</definedName>
    <definedName name="ENERO1ª" localSheetId="42" hidden="1">#REF!</definedName>
    <definedName name="ENERO1ª" localSheetId="35" hidden="1">#REF!</definedName>
    <definedName name="ENERO1ª" localSheetId="40" hidden="1">#REF!</definedName>
    <definedName name="ENERO1ª" localSheetId="3" hidden="1">#REF!</definedName>
    <definedName name="ENERO1ª" hidden="1">#REF!</definedName>
    <definedName name="ER" localSheetId="35">#REF!</definedName>
    <definedName name="ERIKA" localSheetId="29" hidden="1">#REF!</definedName>
    <definedName name="ERIKA" localSheetId="9" hidden="1">#REF!</definedName>
    <definedName name="ERIKA" localSheetId="35" hidden="1">#REF!</definedName>
    <definedName name="ERIKA" localSheetId="1" hidden="1">#REF!</definedName>
    <definedName name="ERIKA" localSheetId="3" hidden="1">#REF!</definedName>
    <definedName name="ERIKA" localSheetId="7" hidden="1">#REF!</definedName>
    <definedName name="ERIKA" hidden="1">#REF!</definedName>
    <definedName name="ERIKABAZANDFFEWF" localSheetId="29" hidden="1">#REF!</definedName>
    <definedName name="ERIKABAZANDFFEWF" localSheetId="35" hidden="1">#REF!</definedName>
    <definedName name="ERIKABAZANDFFEWF" localSheetId="3" hidden="1">#REF!</definedName>
    <definedName name="ERIKABAZANDFFEWF" hidden="1">#REF!</definedName>
    <definedName name="ERIKABAZANJUAREZ2" localSheetId="29" hidden="1">#REF!</definedName>
    <definedName name="ERIKABAZANJUAREZ2" localSheetId="35" hidden="1">#REF!</definedName>
    <definedName name="ERIKABAZANJUAREZ2" localSheetId="3" hidden="1">#REF!</definedName>
    <definedName name="ERIKABAZANJUAREZ2" hidden="1">#REF!</definedName>
    <definedName name="ERTETE" localSheetId="12" hidden="1">{#N/A,#N/A,FALSE,"Aging Summary";#N/A,#N/A,FALSE,"Ratio Analysis";#N/A,#N/A,FALSE,"Test 120 Day Accts";#N/A,#N/A,FALSE,"Tickmarks"}</definedName>
    <definedName name="ERTETE" localSheetId="39" hidden="1">{#N/A,#N/A,FALSE,"Aging Summary";#N/A,#N/A,FALSE,"Ratio Analysis";#N/A,#N/A,FALSE,"Test 120 Day Accts";#N/A,#N/A,FALSE,"Tickmarks"}</definedName>
    <definedName name="ERTETE" localSheetId="41" hidden="1">{#N/A,#N/A,FALSE,"Aging Summary";#N/A,#N/A,FALSE,"Ratio Analysis";#N/A,#N/A,FALSE,"Test 120 Day Accts";#N/A,#N/A,FALSE,"Tickmarks"}</definedName>
    <definedName name="ERTETE" localSheetId="42" hidden="1">{#N/A,#N/A,FALSE,"Aging Summary";#N/A,#N/A,FALSE,"Ratio Analysis";#N/A,#N/A,FALSE,"Test 120 Day Accts";#N/A,#N/A,FALSE,"Tickmarks"}</definedName>
    <definedName name="ERTETE" localSheetId="40" hidden="1">{#N/A,#N/A,FALSE,"Aging Summary";#N/A,#N/A,FALSE,"Ratio Analysis";#N/A,#N/A,FALSE,"Test 120 Day Accts";#N/A,#N/A,FALSE,"Tickmarks"}</definedName>
    <definedName name="ERTETE" localSheetId="3" hidden="1">{#N/A,#N/A,FALSE,"Aging Summary";#N/A,#N/A,FALSE,"Ratio Analysis";#N/A,#N/A,FALSE,"Test 120 Day Accts";#N/A,#N/A,FALSE,"Tickmarks"}</definedName>
    <definedName name="ERTETE" hidden="1">{#N/A,#N/A,FALSE,"Aging Summary";#N/A,#N/A,FALSE,"Ratio Analysis";#N/A,#N/A,FALSE,"Test 120 Day Accts";#N/A,#N/A,FALSE,"Tickmarks"}</definedName>
    <definedName name="ertywert" localSheetId="29" hidden="1">#REF!</definedName>
    <definedName name="ertywert" localSheetId="39" hidden="1">#REF!</definedName>
    <definedName name="ertywert" localSheetId="41" hidden="1">#REF!</definedName>
    <definedName name="ertywert" localSheetId="42" hidden="1">#REF!</definedName>
    <definedName name="ertywert" localSheetId="35" hidden="1">#REF!</definedName>
    <definedName name="ertywert" localSheetId="40" hidden="1">#REF!</definedName>
    <definedName name="ertywert" localSheetId="3" hidden="1">#REF!</definedName>
    <definedName name="ertywert" hidden="1">#REF!</definedName>
    <definedName name="esquemas_restaurantes" localSheetId="35">#REF!</definedName>
    <definedName name="estado" localSheetId="35" hidden="1">#REF!</definedName>
    <definedName name="estado" hidden="1">#REF!</definedName>
    <definedName name="ESTE" localSheetId="12" hidden="1">{#N/A,#N/A,FALSE,"presentabce";#N/A,#N/A,FALSE,"presentares";#N/A,#N/A,FALSE,"traspasobac";#N/A,#N/A,FALSE,"traspasores";#N/A,#N/A,FALSE,"capturabce";#N/A,#N/A,FALSE,"caturares"}</definedName>
    <definedName name="ESTE" localSheetId="39" hidden="1">{#N/A,#N/A,FALSE,"presentabce";#N/A,#N/A,FALSE,"presentares";#N/A,#N/A,FALSE,"traspasobac";#N/A,#N/A,FALSE,"traspasores";#N/A,#N/A,FALSE,"capturabce";#N/A,#N/A,FALSE,"caturares"}</definedName>
    <definedName name="ESTE" localSheetId="41" hidden="1">{#N/A,#N/A,FALSE,"presentabce";#N/A,#N/A,FALSE,"presentares";#N/A,#N/A,FALSE,"traspasobac";#N/A,#N/A,FALSE,"traspasores";#N/A,#N/A,FALSE,"capturabce";#N/A,#N/A,FALSE,"caturares"}</definedName>
    <definedName name="ESTE" localSheetId="42" hidden="1">{#N/A,#N/A,FALSE,"presentabce";#N/A,#N/A,FALSE,"presentares";#N/A,#N/A,FALSE,"traspasobac";#N/A,#N/A,FALSE,"traspasores";#N/A,#N/A,FALSE,"capturabce";#N/A,#N/A,FALSE,"caturares"}</definedName>
    <definedName name="ESTE" localSheetId="40" hidden="1">{#N/A,#N/A,FALSE,"presentabce";#N/A,#N/A,FALSE,"presentares";#N/A,#N/A,FALSE,"traspasobac";#N/A,#N/A,FALSE,"traspasores";#N/A,#N/A,FALSE,"capturabce";#N/A,#N/A,FALSE,"caturares"}</definedName>
    <definedName name="ESTE" localSheetId="3" hidden="1">{#N/A,#N/A,FALSE,"presentabce";#N/A,#N/A,FALSE,"presentares";#N/A,#N/A,FALSE,"traspasobac";#N/A,#N/A,FALSE,"traspasores";#N/A,#N/A,FALSE,"capturabce";#N/A,#N/A,FALSE,"caturares"}</definedName>
    <definedName name="ESTE" hidden="1">{#N/A,#N/A,FALSE,"presentabce";#N/A,#N/A,FALSE,"presentares";#N/A,#N/A,FALSE,"traspasobac";#N/A,#N/A,FALSE,"traspasores";#N/A,#N/A,FALSE,"capturabce";#N/A,#N/A,FALSE,"caturares"}</definedName>
    <definedName name="ESTEE" localSheetId="12" hidden="1">{#N/A,#N/A,FALSE,"presentabce";#N/A,#N/A,FALSE,"traspasobac";#N/A,#N/A,FALSE,"capturabce";#N/A,#N/A,FALSE,"presentares";#N/A,#N/A,FALSE,"traspasores";#N/A,#N/A,FALSE,"TRANSACCIONES BUENAS";#N/A,#N/A,FALSE,"caturares"}</definedName>
    <definedName name="ESTEE" localSheetId="39" hidden="1">{#N/A,#N/A,FALSE,"presentabce";#N/A,#N/A,FALSE,"traspasobac";#N/A,#N/A,FALSE,"capturabce";#N/A,#N/A,FALSE,"presentares";#N/A,#N/A,FALSE,"traspasores";#N/A,#N/A,FALSE,"TRANSACCIONES BUENAS";#N/A,#N/A,FALSE,"caturares"}</definedName>
    <definedName name="ESTEE" localSheetId="41" hidden="1">{#N/A,#N/A,FALSE,"presentabce";#N/A,#N/A,FALSE,"traspasobac";#N/A,#N/A,FALSE,"capturabce";#N/A,#N/A,FALSE,"presentares";#N/A,#N/A,FALSE,"traspasores";#N/A,#N/A,FALSE,"TRANSACCIONES BUENAS";#N/A,#N/A,FALSE,"caturares"}</definedName>
    <definedName name="ESTEE" localSheetId="42" hidden="1">{#N/A,#N/A,FALSE,"presentabce";#N/A,#N/A,FALSE,"traspasobac";#N/A,#N/A,FALSE,"capturabce";#N/A,#N/A,FALSE,"presentares";#N/A,#N/A,FALSE,"traspasores";#N/A,#N/A,FALSE,"TRANSACCIONES BUENAS";#N/A,#N/A,FALSE,"caturares"}</definedName>
    <definedName name="ESTEE" localSheetId="40" hidden="1">{#N/A,#N/A,FALSE,"presentabce";#N/A,#N/A,FALSE,"traspasobac";#N/A,#N/A,FALSE,"capturabce";#N/A,#N/A,FALSE,"presentares";#N/A,#N/A,FALSE,"traspasores";#N/A,#N/A,FALSE,"TRANSACCIONES BUENAS";#N/A,#N/A,FALSE,"caturares"}</definedName>
    <definedName name="ESTEE" localSheetId="3" hidden="1">{#N/A,#N/A,FALSE,"presentabce";#N/A,#N/A,FALSE,"traspasobac";#N/A,#N/A,FALSE,"capturabce";#N/A,#N/A,FALSE,"presentares";#N/A,#N/A,FALSE,"traspasores";#N/A,#N/A,FALSE,"TRANSACCIONES BUENAS";#N/A,#N/A,FALSE,"caturares"}</definedName>
    <definedName name="ESTEE" hidden="1">{#N/A,#N/A,FALSE,"presentabce";#N/A,#N/A,FALSE,"traspasobac";#N/A,#N/A,FALSE,"capturabce";#N/A,#N/A,FALSE,"presentares";#N/A,#N/A,FALSE,"traspasores";#N/A,#N/A,FALSE,"TRANSACCIONES BUENAS";#N/A,#N/A,FALSE,"caturares"}</definedName>
    <definedName name="ETG" hidden="1">{"vi1",#N/A,FALSE,"Financial Statements";"vi2",#N/A,FALSE,"Financial Statements";#N/A,#N/A,FALSE,"DCF"}</definedName>
    <definedName name="ev.Calculation" hidden="1">-4135</definedName>
    <definedName name="ev.Initialized" hidden="1">FALSE</definedName>
    <definedName name="EXC_3SM" localSheetId="35">#REF!</definedName>
    <definedName name="EXEDENTE" localSheetId="35">#REF!</definedName>
    <definedName name="exes" hidden="1">16</definedName>
    <definedName name="Extracción_IM" localSheetId="35">#REF!</definedName>
    <definedName name="FA" localSheetId="35">#REF!</definedName>
    <definedName name="FACT_INT" localSheetId="35">#REF!</definedName>
    <definedName name="FACTORES" localSheetId="35">#REF!</definedName>
    <definedName name="FAD" localSheetId="35">#REF!</definedName>
    <definedName name="FALTAS" localSheetId="35">#REF!</definedName>
    <definedName name="FASS" localSheetId="29" hidden="1">#REF!</definedName>
    <definedName name="FASS" localSheetId="9" hidden="1">#REF!</definedName>
    <definedName name="FASS" localSheetId="35" hidden="1">#REF!</definedName>
    <definedName name="FASS" localSheetId="1" hidden="1">#REF!</definedName>
    <definedName name="FASS" localSheetId="3" hidden="1">#REF!</definedName>
    <definedName name="FASS" localSheetId="7" hidden="1">#REF!</definedName>
    <definedName name="FASS" hidden="1">#REF!</definedName>
    <definedName name="fd" localSheetId="35" hidden="1">#REF!</definedName>
    <definedName name="fd" hidden="1">#REF!</definedName>
    <definedName name="FDSFDSFSDFSDF" localSheetId="29" hidden="1">'[85]PRIMA ANT.CONF.'!#REF!</definedName>
    <definedName name="FDSFDSFSDFSDF" localSheetId="9" hidden="1">'[85]PRIMA ANT.CONF.'!#REF!</definedName>
    <definedName name="FDSFDSFSDFSDF" localSheetId="35" hidden="1">'[85]PRIMA ANT.CONF.'!#REF!</definedName>
    <definedName name="FDSFDSFSDFSDF" localSheetId="1" hidden="1">'[85]PRIMA ANT.CONF.'!#REF!</definedName>
    <definedName name="FDSFDSFSDFSDF" localSheetId="3" hidden="1">'[85]PRIMA ANT.CONF.'!#REF!</definedName>
    <definedName name="FDSFDSFSDFSDF" localSheetId="7" hidden="1">'[85]PRIMA ANT.CONF.'!#REF!</definedName>
    <definedName name="FDSFDSFSDFSDF" hidden="1">'[85]PRIMA ANT.CONF.'!#REF!</definedName>
    <definedName name="FEB" localSheetId="35">#REF!</definedName>
    <definedName name="FEBRERO" localSheetId="39" hidden="1">#REF!</definedName>
    <definedName name="FEBRERO" localSheetId="41" hidden="1">#REF!</definedName>
    <definedName name="FEBRERO" localSheetId="42" hidden="1">#REF!</definedName>
    <definedName name="FEBRERO" localSheetId="35">#REF!</definedName>
    <definedName name="FEBRERO" localSheetId="40" hidden="1">#REF!</definedName>
    <definedName name="FEBRERO" hidden="1">#REF!</definedName>
    <definedName name="FECHA" localSheetId="35">#REF!</definedName>
    <definedName name="FECHABAJA" localSheetId="35">#REF!</definedName>
    <definedName name="FechaDoc" localSheetId="35">#REF!</definedName>
    <definedName name="FECHAINGRESO" localSheetId="35">#REF!</definedName>
    <definedName name="FechaRecEnt" localSheetId="35">#REF!</definedName>
    <definedName name="FechaVencDoc" localSheetId="35">#REF!</definedName>
    <definedName name="FEO" localSheetId="35">[102]IVA99!#REF!</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F" localSheetId="35">'[49]#¡REF'!#REF!</definedName>
    <definedName name="fgg" localSheetId="35" hidden="1">#REF!</definedName>
    <definedName name="fgg" hidden="1">#REF!</definedName>
    <definedName name="fggggg" localSheetId="35">'[49]#¡REF'!#REF!</definedName>
    <definedName name="fiii" localSheetId="29" hidden="1">#REF!</definedName>
    <definedName name="fiii" localSheetId="9" hidden="1">#REF!</definedName>
    <definedName name="fiii" localSheetId="35" hidden="1">#REF!</definedName>
    <definedName name="fiii" localSheetId="1" hidden="1">#REF!</definedName>
    <definedName name="fiii" localSheetId="3" hidden="1">#REF!</definedName>
    <definedName name="fiii" localSheetId="7" hidden="1">#REF!</definedName>
    <definedName name="fiii" hidden="1">#REF!</definedName>
    <definedName name="fill" localSheetId="35" hidden="1">#REF!</definedName>
    <definedName name="fill" hidden="1">#REF!</definedName>
    <definedName name="FINAL" localSheetId="35">'[49]#¡REF'!#REF!</definedName>
    <definedName name="FISCAL2000" hidden="1">'[103]Resultado Fiscal 1999'!$D$1:$D$65536</definedName>
    <definedName name="fkfkfk" localSheetId="35" hidden="1">#REF!</definedName>
    <definedName name="fkfkfk" hidden="1">#REF!</definedName>
    <definedName name="Fletes" hidden="1">{#N/A,#N/A,FALSE,"Aging Summary";#N/A,#N/A,FALSE,"Ratio Analysis";#N/A,#N/A,FALSE,"Test 120 Day Accts";#N/A,#N/A,FALSE,"Tickmarks"}</definedName>
    <definedName name="fletes2" hidden="1">{#N/A,#N/A,FALSE,"Aging Summary";#N/A,#N/A,FALSE,"Ratio Analysis";#N/A,#N/A,FALSE,"Test 120 Day Accts";#N/A,#N/A,FALSE,"Tickmarks"}</definedName>
    <definedName name="FLETES6" hidden="1">{#N/A,#N/A,FALSE,"Aging Summary";#N/A,#N/A,FALSE,"Ratio Analysis";#N/A,#N/A,FALSE,"Test 120 Day Accts";#N/A,#N/A,FALSE,"Tickmarks"}</definedName>
    <definedName name="FLETESS" hidden="1">{#N/A,#N/A,FALSE,"Aging Summary";#N/A,#N/A,FALSE,"Ratio Analysis";#N/A,#N/A,FALSE,"Test 120 Day Accts";#N/A,#N/A,FALSE,"Tickmarks"}</definedName>
    <definedName name="FLETESSS" hidden="1">{#N/A,#N/A,FALSE,"Aging Summary";#N/A,#N/A,FALSE,"Ratio Analysis";#N/A,#N/A,FALSE,"Test 120 Day Accts";#N/A,#N/A,FALSE,"Tickmarks"}</definedName>
    <definedName name="FLFL" hidden="1">{#N/A,#N/A,FALSE,"Aging Summary";#N/A,#N/A,FALSE,"Ratio Analysis";#N/A,#N/A,FALSE,"Test 120 Day Accts";#N/A,#N/A,FALSE,"Tickmarks"}</definedName>
    <definedName name="FLFLFF" hidden="1">{#N/A,#N/A,FALSE,"Aging Summary";#N/A,#N/A,FALSE,"Ratio Analysis";#N/A,#N/A,FALSE,"Test 120 Day Accts";#N/A,#N/A,FALSE,"Tickmarks"}</definedName>
    <definedName name="FLORES" localSheetId="35">#REF!</definedName>
    <definedName name="Flujo_nov_03" localSheetId="35">[104]GASTOS!#REF!</definedName>
    <definedName name="Flujo_oct_03" localSheetId="35">[104]GASTOS!#REF!</definedName>
    <definedName name="FolioDoc" localSheetId="35">#REF!</definedName>
    <definedName name="formulasResultado" localSheetId="35">[105]Validaciones!#REF!</definedName>
    <definedName name="FR" localSheetId="29" hidden="1">#REF!</definedName>
    <definedName name="FR" localSheetId="39" hidden="1">#REF!</definedName>
    <definedName name="FR" localSheetId="41" hidden="1">#REF!</definedName>
    <definedName name="FR" localSheetId="42" hidden="1">#REF!</definedName>
    <definedName name="FR" localSheetId="35" hidden="1">#REF!</definedName>
    <definedName name="FR" localSheetId="40" hidden="1">#REF!</definedName>
    <definedName name="FR" localSheetId="3" hidden="1">#REF!</definedName>
    <definedName name="FR" hidden="1">#REF!</definedName>
    <definedName name="francisco" localSheetId="35">#REF!</definedName>
    <definedName name="frfr" localSheetId="35">#REF!</definedName>
    <definedName name="FRFRF" localSheetId="35">#REF!</definedName>
    <definedName name="FRFRFR" localSheetId="35">#REF!</definedName>
    <definedName name="frio" localSheetId="35">#REF!</definedName>
    <definedName name="fsa" localSheetId="29" hidden="1">[106]IX!#REF!</definedName>
    <definedName name="fsa" localSheetId="9" hidden="1">[106]IX!#REF!</definedName>
    <definedName name="fsa" localSheetId="39" hidden="1">[107]IX!#REF!</definedName>
    <definedName name="fsa" localSheetId="41" hidden="1">[107]IX!#REF!</definedName>
    <definedName name="fsa" localSheetId="42" hidden="1">[107]IX!#REF!</definedName>
    <definedName name="fsa" localSheetId="35" hidden="1">[106]IX!#REF!</definedName>
    <definedName name="fsa" localSheetId="1" hidden="1">[106]IX!#REF!</definedName>
    <definedName name="fsa" localSheetId="40" hidden="1">[107]IX!#REF!</definedName>
    <definedName name="fsa" localSheetId="3" hidden="1">[106]IX!#REF!</definedName>
    <definedName name="fsa" localSheetId="7" hidden="1">[106]IX!#REF!</definedName>
    <definedName name="fsa" hidden="1">[106]IX!#REF!</definedName>
    <definedName name="FSDFSDFSDFDSF" localSheetId="29" hidden="1">'[85]PRIMA ANT.CONF.'!#REF!</definedName>
    <definedName name="FSDFSDFSDFDSF" localSheetId="9" hidden="1">'[85]PRIMA ANT.CONF.'!#REF!</definedName>
    <definedName name="FSDFSDFSDFDSF" localSheetId="35" hidden="1">'[85]PRIMA ANT.CONF.'!#REF!</definedName>
    <definedName name="FSDFSDFSDFDSF" localSheetId="1" hidden="1">'[85]PRIMA ANT.CONF.'!#REF!</definedName>
    <definedName name="FSDFSDFSDFDSF" localSheetId="3" hidden="1">'[85]PRIMA ANT.CONF.'!#REF!</definedName>
    <definedName name="FSDFSDFSDFDSF" localSheetId="7" hidden="1">'[85]PRIMA ANT.CONF.'!#REF!</definedName>
    <definedName name="FSDFSDFSDFDSF" hidden="1">'[85]PRIMA ANT.CONF.'!#REF!</definedName>
    <definedName name="FSFDSFDSFSDFSD" localSheetId="29" hidden="1">'[86]PRIMA ANT.CONF.'!#REF!</definedName>
    <definedName name="FSFDSFDSFSDFSD" localSheetId="9" hidden="1">'[86]PRIMA ANT.CONF.'!#REF!</definedName>
    <definedName name="FSFDSFDSFSDFSD" localSheetId="35" hidden="1">'[86]PRIMA ANT.CONF.'!#REF!</definedName>
    <definedName name="FSFDSFDSFSDFSD" localSheetId="1" hidden="1">'[86]PRIMA ANT.CONF.'!#REF!</definedName>
    <definedName name="FSFDSFDSFSDFSD" localSheetId="3" hidden="1">'[86]PRIMA ANT.CONF.'!#REF!</definedName>
    <definedName name="FSFDSFDSFSDFSD" localSheetId="7" hidden="1">'[86]PRIMA ANT.CONF.'!#REF!</definedName>
    <definedName name="FSFDSFDSFSDFSD" hidden="1">'[86]PRIMA ANT.CONF.'!#REF!</definedName>
    <definedName name="FSJAS" localSheetId="29" hidden="1">#REF!</definedName>
    <definedName name="FSJAS" localSheetId="9" hidden="1">#REF!</definedName>
    <definedName name="FSJAS" localSheetId="35" hidden="1">#REF!</definedName>
    <definedName name="FSJAS" localSheetId="1" hidden="1">#REF!</definedName>
    <definedName name="FSJAS" localSheetId="3" hidden="1">#REF!</definedName>
    <definedName name="FSJAS" localSheetId="7" hidden="1">#REF!</definedName>
    <definedName name="FSJAS" hidden="1">#REF!</definedName>
    <definedName name="Funciones_Activos_Fijos" localSheetId="35">[108]!Funciones_Activos_Fijos</definedName>
    <definedName name="Funciones_Catalogo" localSheetId="35">[108]!Funciones_Catalogo</definedName>
    <definedName name="Funciones_Componente" localSheetId="35">[108]!Funciones_Componente</definedName>
    <definedName name="Funciones_Devolucion" localSheetId="35">[108]!Funciones_Devolucion</definedName>
    <definedName name="Funciones_Empresa" localSheetId="35">[108]!Funciones_Empresa</definedName>
    <definedName name="Funciones_Fechas_Periodos" localSheetId="35">[108]!Funciones_Fechas_Periodos</definedName>
    <definedName name="Funciones_Movimientos" localSheetId="35">[108]!Funciones_Movimientos</definedName>
    <definedName name="Funciones_Polizas" localSheetId="35">[108]!Funciones_Polizas</definedName>
    <definedName name="Funciones_Saldos" localSheetId="35">[108]!Funciones_Saldos</definedName>
    <definedName name="Funciones_Tablas" localSheetId="35">[108]!Funciones_Tablas</definedName>
    <definedName name="fvjnevio" localSheetId="29" hidden="1">#REF!</definedName>
    <definedName name="fvjnevio" localSheetId="35" hidden="1">#REF!</definedName>
    <definedName name="fvjnevio" localSheetId="3" hidden="1">#REF!</definedName>
    <definedName name="fvjnevio" hidden="1">#REF!</definedName>
    <definedName name="g" hidden="1">{#N/A,#N/A,FALSE,"Aging Summary";#N/A,#N/A,FALSE,"Ratio Analysis";#N/A,#N/A,FALSE,"Test 120 Day Accts";#N/A,#N/A,FALSE,"Tickmarks"}</definedName>
    <definedName name="GA" localSheetId="35">[109]IX!#REF!</definedName>
    <definedName name="gaa" localSheetId="29" hidden="1">#REF!</definedName>
    <definedName name="gaa" localSheetId="9" hidden="1">#REF!</definedName>
    <definedName name="gaa" localSheetId="35" hidden="1">#REF!</definedName>
    <definedName name="gaa" localSheetId="1" hidden="1">#REF!</definedName>
    <definedName name="gaa" localSheetId="3" hidden="1">#REF!</definedName>
    <definedName name="gaa" localSheetId="7" hidden="1">#REF!</definedName>
    <definedName name="gaa" hidden="1">#REF!</definedName>
    <definedName name="GABBO" localSheetId="26" hidden="1">[109]IX!#REF!</definedName>
    <definedName name="GABBO" localSheetId="27" hidden="1">[109]IX!#REF!</definedName>
    <definedName name="GABBO" localSheetId="29" hidden="1">[109]IX!#REF!</definedName>
    <definedName name="GABBO" localSheetId="9" hidden="1">[109]IX!#REF!</definedName>
    <definedName name="GABBO" localSheetId="39" hidden="1">[109]IX!#REF!</definedName>
    <definedName name="GABBO" localSheetId="42" hidden="1">[109]IX!#REF!</definedName>
    <definedName name="GABBO" localSheetId="35" hidden="1">[109]IX!#REF!</definedName>
    <definedName name="GABBO" localSheetId="1" hidden="1">[109]IX!#REF!</definedName>
    <definedName name="GABBO" localSheetId="3" hidden="1">[109]IX!#REF!</definedName>
    <definedName name="GABBO" localSheetId="7" hidden="1">[109]IX!#REF!</definedName>
    <definedName name="GABBO" hidden="1">[109]IX!#REF!</definedName>
    <definedName name="gaby" localSheetId="29" hidden="1">#REF!</definedName>
    <definedName name="gaby" localSheetId="9" hidden="1">#REF!</definedName>
    <definedName name="gaby" localSheetId="35" hidden="1">#REF!</definedName>
    <definedName name="gaby" localSheetId="1" hidden="1">#REF!</definedName>
    <definedName name="gaby" localSheetId="3" hidden="1">#REF!</definedName>
    <definedName name="gaby" localSheetId="7" hidden="1">#REF!</definedName>
    <definedName name="gaby" hidden="1">#REF!</definedName>
    <definedName name="gahaad" localSheetId="29" hidden="1">#REF!</definedName>
    <definedName name="gahaad" localSheetId="9" hidden="1">#REF!</definedName>
    <definedName name="gahaad" localSheetId="35" hidden="1">#REF!</definedName>
    <definedName name="gahaad" localSheetId="1" hidden="1">#REF!</definedName>
    <definedName name="gahaad" localSheetId="3" hidden="1">#REF!</definedName>
    <definedName name="gahaad" localSheetId="7" hidden="1">#REF!</definedName>
    <definedName name="gahaad" hidden="1">#REF!</definedName>
    <definedName name="galgo" localSheetId="12" hidden="1">{#N/A,#N/A,FALSE,"Aging Summary";#N/A,#N/A,FALSE,"Ratio Analysis";#N/A,#N/A,FALSE,"Test 120 Day Accts";#N/A,#N/A,FALSE,"Tickmarks"}</definedName>
    <definedName name="galgo" localSheetId="39" hidden="1">{#N/A,#N/A,FALSE,"Aging Summary";#N/A,#N/A,FALSE,"Ratio Analysis";#N/A,#N/A,FALSE,"Test 120 Day Accts";#N/A,#N/A,FALSE,"Tickmarks"}</definedName>
    <definedName name="galgo" localSheetId="41" hidden="1">{#N/A,#N/A,FALSE,"Aging Summary";#N/A,#N/A,FALSE,"Ratio Analysis";#N/A,#N/A,FALSE,"Test 120 Day Accts";#N/A,#N/A,FALSE,"Tickmarks"}</definedName>
    <definedName name="galgo" localSheetId="42" hidden="1">{#N/A,#N/A,FALSE,"Aging Summary";#N/A,#N/A,FALSE,"Ratio Analysis";#N/A,#N/A,FALSE,"Test 120 Day Accts";#N/A,#N/A,FALSE,"Tickmarks"}</definedName>
    <definedName name="galgo" localSheetId="40" hidden="1">{#N/A,#N/A,FALSE,"Aging Summary";#N/A,#N/A,FALSE,"Ratio Analysis";#N/A,#N/A,FALSE,"Test 120 Day Accts";#N/A,#N/A,FALSE,"Tickmarks"}</definedName>
    <definedName name="galgo" localSheetId="3" hidden="1">{#N/A,#N/A,FALSE,"Aging Summary";#N/A,#N/A,FALSE,"Ratio Analysis";#N/A,#N/A,FALSE,"Test 120 Day Accts";#N/A,#N/A,FALSE,"Tickmarks"}</definedName>
    <definedName name="galgo" hidden="1">{#N/A,#N/A,FALSE,"Aging Summary";#N/A,#N/A,FALSE,"Ratio Analysis";#N/A,#N/A,FALSE,"Test 120 Day Accts";#N/A,#N/A,FALSE,"Tickmarks"}</definedName>
    <definedName name="GAN_INF" localSheetId="35">'[49]#¡REF'!#REF!</definedName>
    <definedName name="GANACIA_INFLACIONARIA" localSheetId="35">'[49]#¡REF'!#REF!</definedName>
    <definedName name="GANANCIA_INFLACIONARIA" localSheetId="35">'[49]#¡REF'!#REF!</definedName>
    <definedName name="GASTADMON" localSheetId="35">#REF!</definedName>
    <definedName name="GASTAFASA" localSheetId="35">#REF!</definedName>
    <definedName name="GASTHOJPIN" localSheetId="35">#REF!</definedName>
    <definedName name="GASTOTAUT" localSheetId="35">#REF!</definedName>
    <definedName name="GASTRAD" localSheetId="35">#REF!</definedName>
    <definedName name="GASTREF" localSheetId="35">#REF!</definedName>
    <definedName name="GASTSERFIN" localSheetId="35">#REF!</definedName>
    <definedName name="GASTSERV" localSheetId="35">#REF!</definedName>
    <definedName name="GASTUSAD" localSheetId="35">#REF!</definedName>
    <definedName name="gattex1" localSheetId="35">#REF!</definedName>
    <definedName name="gdfgfdgdfgdg" localSheetId="29" hidden="1">'[86]PRIMA ANT.CONF.'!#REF!</definedName>
    <definedName name="gdfgfdgdfgdg" localSheetId="9" hidden="1">'[86]PRIMA ANT.CONF.'!#REF!</definedName>
    <definedName name="gdfgfdgdfgdg" localSheetId="35" hidden="1">'[86]PRIMA ANT.CONF.'!#REF!</definedName>
    <definedName name="gdfgfdgdfgdg" localSheetId="1" hidden="1">'[86]PRIMA ANT.CONF.'!#REF!</definedName>
    <definedName name="gdfgfdgdfgdg" localSheetId="3" hidden="1">'[86]PRIMA ANT.CONF.'!#REF!</definedName>
    <definedName name="gdfgfdgdfgdg" localSheetId="7" hidden="1">'[86]PRIMA ANT.CONF.'!#REF!</definedName>
    <definedName name="gdfgfdgdfgdg" hidden="1">'[86]PRIMA ANT.CONF.'!#REF!</definedName>
    <definedName name="GDFGHFDHGFHGFH" localSheetId="29" hidden="1">'[85]PRIMA ANT.CONF.'!#REF!</definedName>
    <definedName name="GDFGHFDHGFHGFH" localSheetId="9" hidden="1">'[85]PRIMA ANT.CONF.'!#REF!</definedName>
    <definedName name="GDFGHFDHGFHGFH" localSheetId="35" hidden="1">'[85]PRIMA ANT.CONF.'!#REF!</definedName>
    <definedName name="GDFGHFDHGFHGFH" localSheetId="1" hidden="1">'[85]PRIMA ANT.CONF.'!#REF!</definedName>
    <definedName name="GDFGHFDHGFHGFH" localSheetId="3" hidden="1">'[85]PRIMA ANT.CONF.'!#REF!</definedName>
    <definedName name="GDFGHFDHGFHGFH" localSheetId="7" hidden="1">'[85]PRIMA ANT.CONF.'!#REF!</definedName>
    <definedName name="GDFGHFDHGFHGFH" hidden="1">'[85]PRIMA ANT.CONF.'!#REF!</definedName>
    <definedName name="GEN" localSheetId="35">#REF!</definedName>
    <definedName name="Generalidades" localSheetId="35">#REF!</definedName>
    <definedName name="GFDGDFGFDGFDGFDG" localSheetId="29" hidden="1">'[110]PRIMA ANT.CONF.'!#REF!</definedName>
    <definedName name="GFDGDFGFDGFDGFDG" localSheetId="9" hidden="1">'[110]PRIMA ANT.CONF.'!#REF!</definedName>
    <definedName name="GFDGDFGFDGFDGFDG" localSheetId="35" hidden="1">'[110]PRIMA ANT.CONF.'!#REF!</definedName>
    <definedName name="GFDGDFGFDGFDGFDG" localSheetId="1" hidden="1">'[110]PRIMA ANT.CONF.'!#REF!</definedName>
    <definedName name="GFDGDFGFDGFDGFDG" localSheetId="3" hidden="1">'[110]PRIMA ANT.CONF.'!#REF!</definedName>
    <definedName name="GFDGDFGFDGFDGFDG" localSheetId="7" hidden="1">'[110]PRIMA ANT.CONF.'!#REF!</definedName>
    <definedName name="GFDGDFGFDGFDGFDG" hidden="1">'[110]PRIMA ANT.CONF.'!#REF!</definedName>
    <definedName name="GFGH" localSheetId="26" hidden="1">#REF!</definedName>
    <definedName name="GFGH" localSheetId="27" hidden="1">#REF!</definedName>
    <definedName name="GFGH" localSheetId="29" hidden="1">#REF!</definedName>
    <definedName name="GFGH" localSheetId="9" hidden="1">#REF!</definedName>
    <definedName name="GFGH" localSheetId="39" hidden="1">#REF!</definedName>
    <definedName name="GFGH" localSheetId="42" hidden="1">#REF!</definedName>
    <definedName name="GFGH" localSheetId="35" hidden="1">#REF!</definedName>
    <definedName name="GFGH" localSheetId="1" hidden="1">#REF!</definedName>
    <definedName name="GFGH" localSheetId="3" hidden="1">#REF!</definedName>
    <definedName name="GFGH" localSheetId="7" hidden="1">#REF!</definedName>
    <definedName name="GFGH" hidden="1">#REF!</definedName>
    <definedName name="GFTDF" localSheetId="29" hidden="1">[57]IX!#REF!</definedName>
    <definedName name="GFTDF" localSheetId="9" hidden="1">[57]IX!#REF!</definedName>
    <definedName name="GFTDF" localSheetId="35" hidden="1">[57]IX!#REF!</definedName>
    <definedName name="GFTDF" localSheetId="1" hidden="1">[57]IX!#REF!</definedName>
    <definedName name="GFTDF" localSheetId="3" hidden="1">[57]IX!#REF!</definedName>
    <definedName name="GFTDF" localSheetId="7" hidden="1">[57]IX!#REF!</definedName>
    <definedName name="GFTDF" hidden="1">[57]IX!#REF!</definedName>
    <definedName name="GFYTR" localSheetId="26" hidden="1">#REF!</definedName>
    <definedName name="GFYTR" localSheetId="27" hidden="1">#REF!</definedName>
    <definedName name="GFYTR" localSheetId="29" hidden="1">#REF!</definedName>
    <definedName name="GFYTR" localSheetId="9" hidden="1">#REF!</definedName>
    <definedName name="GFYTR" localSheetId="35" hidden="1">#REF!</definedName>
    <definedName name="GFYTR" localSheetId="1" hidden="1">#REF!</definedName>
    <definedName name="GFYTR" localSheetId="3" hidden="1">#REF!</definedName>
    <definedName name="GFYTR" localSheetId="7" hidden="1">#REF!</definedName>
    <definedName name="GFYTR" hidden="1">#REF!</definedName>
    <definedName name="GG" hidden="1">{#N/A,#N/A,FALSE,"COMP96";#N/A,#N/A,FALSE,"PROM96"}</definedName>
    <definedName name="GGGGG" localSheetId="35">'[49]#¡REF'!#REF!</definedName>
    <definedName name="gggggg" localSheetId="12" hidden="1">{#N/A,#N/A,FALSE,"Aging Summary";#N/A,#N/A,FALSE,"Ratio Analysis";#N/A,#N/A,FALSE,"Test 120 Day Accts";#N/A,#N/A,FALSE,"Tickmarks"}</definedName>
    <definedName name="gggggg" localSheetId="39" hidden="1">{#N/A,#N/A,FALSE,"Aging Summary";#N/A,#N/A,FALSE,"Ratio Analysis";#N/A,#N/A,FALSE,"Test 120 Day Accts";#N/A,#N/A,FALSE,"Tickmarks"}</definedName>
    <definedName name="gggggg" localSheetId="41" hidden="1">{#N/A,#N/A,FALSE,"Aging Summary";#N/A,#N/A,FALSE,"Ratio Analysis";#N/A,#N/A,FALSE,"Test 120 Day Accts";#N/A,#N/A,FALSE,"Tickmarks"}</definedName>
    <definedName name="gggggg" localSheetId="42" hidden="1">{#N/A,#N/A,FALSE,"Aging Summary";#N/A,#N/A,FALSE,"Ratio Analysis";#N/A,#N/A,FALSE,"Test 120 Day Accts";#N/A,#N/A,FALSE,"Tickmarks"}</definedName>
    <definedName name="gggggg" localSheetId="40" hidden="1">{#N/A,#N/A,FALSE,"Aging Summary";#N/A,#N/A,FALSE,"Ratio Analysis";#N/A,#N/A,FALSE,"Test 120 Day Accts";#N/A,#N/A,FALSE,"Tickmarks"}</definedName>
    <definedName name="gggggg" localSheetId="3" hidden="1">{#N/A,#N/A,FALSE,"Aging Summary";#N/A,#N/A,FALSE,"Ratio Analysis";#N/A,#N/A,FALSE,"Test 120 Day Accts";#N/A,#N/A,FALSE,"Tickmarks"}</definedName>
    <definedName name="gggggg" hidden="1">{#N/A,#N/A,FALSE,"Aging Summary";#N/A,#N/A,FALSE,"Ratio Analysis";#N/A,#N/A,FALSE,"Test 120 Day Accts";#N/A,#N/A,FALSE,"Tickmarks"}</definedName>
    <definedName name="GGHJFRG" localSheetId="35">#REF!</definedName>
    <definedName name="ghiulogjhp" localSheetId="29" hidden="1">#REF!</definedName>
    <definedName name="ghiulogjhp" localSheetId="9" hidden="1">#REF!</definedName>
    <definedName name="ghiulogjhp" localSheetId="35" hidden="1">#REF!</definedName>
    <definedName name="ghiulogjhp" localSheetId="1" hidden="1">#REF!</definedName>
    <definedName name="ghiulogjhp" localSheetId="3" hidden="1">#REF!</definedName>
    <definedName name="ghiulogjhp" localSheetId="7" hidden="1">#REF!</definedName>
    <definedName name="ghiulogjhp" hidden="1">#REF!</definedName>
    <definedName name="GHSGHDFJSDF" hidden="1">{#N/A,#N/A,FALSE,"Aging Summary";#N/A,#N/A,FALSE,"Ratio Analysis";#N/A,#N/A,FALSE,"Test 120 Day Accts";#N/A,#N/A,FALSE,"Tickmarks"}</definedName>
    <definedName name="GJH" localSheetId="29" hidden="1">[111]IX!#REF!</definedName>
    <definedName name="GJH" localSheetId="35" hidden="1">[111]IX!#REF!</definedName>
    <definedName name="GJH" localSheetId="3" hidden="1">[111]IX!#REF!</definedName>
    <definedName name="GJH" hidden="1">[111]IX!#REF!</definedName>
    <definedName name="GMAadj"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GMAdjusted"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gottex2" localSheetId="35">#REF!</definedName>
    <definedName name="GrpAcct1" hidden="1">"8210"</definedName>
    <definedName name="GrpAcct2" hidden="1">"8220"</definedName>
    <definedName name="GrpAcct3" hidden="1">"8330"</definedName>
    <definedName name="GrpLevel" hidden="1">2</definedName>
    <definedName name="GRUPO" localSheetId="35">'[49]#¡REF'!#REF!</definedName>
    <definedName name="GTASTAFASA" localSheetId="35">#REF!</definedName>
    <definedName name="Gtos" hidden="1">22</definedName>
    <definedName name="GTOSGNALES" localSheetId="35">#REF!</definedName>
    <definedName name="GTS" localSheetId="35">#REF!</definedName>
    <definedName name="GTSADMON" localSheetId="35">#REF!</definedName>
    <definedName name="GTSAM" localSheetId="35">#REF!</definedName>
    <definedName name="GTSVG" localSheetId="35">#REF!</definedName>
    <definedName name="GTSVM" localSheetId="35">#REF!</definedName>
    <definedName name="GTSVTA" localSheetId="35">#REF!</definedName>
    <definedName name="GU3E" localSheetId="26" hidden="1">#REF!</definedName>
    <definedName name="GU3E" localSheetId="27" hidden="1">#REF!</definedName>
    <definedName name="GU3E" localSheetId="29" hidden="1">#REF!</definedName>
    <definedName name="GU3E" localSheetId="9" hidden="1">#REF!</definedName>
    <definedName name="GU3E" localSheetId="35" hidden="1">#REF!</definedName>
    <definedName name="GU3E" localSheetId="1" hidden="1">#REF!</definedName>
    <definedName name="GU3E" localSheetId="3" hidden="1">#REF!</definedName>
    <definedName name="GU3E" localSheetId="7" hidden="1">#REF!</definedName>
    <definedName name="GU3E" hidden="1">#REF!</definedName>
    <definedName name="GUARD_PAT" localSheetId="35">#REF!</definedName>
    <definedName name="GUY" localSheetId="29" hidden="1">[6]IX!#REF!</definedName>
    <definedName name="GUY" localSheetId="39" hidden="1">[6]IX!#REF!</definedName>
    <definedName name="GUY" localSheetId="41" hidden="1">[6]IX!#REF!</definedName>
    <definedName name="GUY" localSheetId="42" hidden="1">[6]IX!#REF!</definedName>
    <definedName name="GUY" localSheetId="35" hidden="1">[6]IX!#REF!</definedName>
    <definedName name="GUY" localSheetId="40" hidden="1">[6]IX!#REF!</definedName>
    <definedName name="GUY" localSheetId="3" hidden="1">[6]IX!#REF!</definedName>
    <definedName name="GUY" hidden="1">[6]IX!#REF!</definedName>
    <definedName name="GY" localSheetId="26" hidden="1">#REF!</definedName>
    <definedName name="GY" localSheetId="27" hidden="1">#REF!</definedName>
    <definedName name="GY" localSheetId="29" hidden="1">#REF!</definedName>
    <definedName name="GY" localSheetId="9" hidden="1">#REF!</definedName>
    <definedName name="GY" localSheetId="35" hidden="1">#REF!</definedName>
    <definedName name="GY" localSheetId="1" hidden="1">#REF!</definedName>
    <definedName name="GY" localSheetId="3" hidden="1">#REF!</definedName>
    <definedName name="GY" localSheetId="7" hidden="1">#REF!</definedName>
    <definedName name="GY" hidden="1">#REF!</definedName>
    <definedName name="H" localSheetId="35">'[49]#¡REF'!#REF!</definedName>
    <definedName name="HAHA" localSheetId="29" hidden="1">#REF!</definedName>
    <definedName name="HAHA" localSheetId="9" hidden="1">#REF!</definedName>
    <definedName name="HAHA" localSheetId="35" hidden="1">#REF!</definedName>
    <definedName name="HAHA" localSheetId="1" hidden="1">#REF!</definedName>
    <definedName name="HAHA" localSheetId="3" hidden="1">#REF!</definedName>
    <definedName name="HAHA" localSheetId="7" hidden="1">#REF!</definedName>
    <definedName name="HAHA" hidden="1">#REF!</definedName>
    <definedName name="hahaha" localSheetId="12" hidden="1">{#N/A,#N/A,FALSE,"EDOCAM93";#N/A,#N/A,FALSE,"PMRAD92";#N/A,#N/A,FALSE,"EDORES93";#N/A,#N/A,FALSE,"RDORAD93";#N/A,#N/A,FALSE,"GRADBC93";#N/A,#N/A,FALSE,"GRADBC92";#N/A,#N/A,FALSE,"REDRAD92";#N/A,#N/A,FALSE,"PMRAD93";#N/A,#N/A,FALSE,"PMRAD92"}</definedName>
    <definedName name="hahaha" localSheetId="39" hidden="1">{#N/A,#N/A,FALSE,"EDOCAM93";#N/A,#N/A,FALSE,"PMRAD92";#N/A,#N/A,FALSE,"EDORES93";#N/A,#N/A,FALSE,"RDORAD93";#N/A,#N/A,FALSE,"GRADBC93";#N/A,#N/A,FALSE,"GRADBC92";#N/A,#N/A,FALSE,"REDRAD92";#N/A,#N/A,FALSE,"PMRAD93";#N/A,#N/A,FALSE,"PMRAD92"}</definedName>
    <definedName name="hahaha" localSheetId="41" hidden="1">{#N/A,#N/A,FALSE,"EDOCAM93";#N/A,#N/A,FALSE,"PMRAD92";#N/A,#N/A,FALSE,"EDORES93";#N/A,#N/A,FALSE,"RDORAD93";#N/A,#N/A,FALSE,"GRADBC93";#N/A,#N/A,FALSE,"GRADBC92";#N/A,#N/A,FALSE,"REDRAD92";#N/A,#N/A,FALSE,"PMRAD93";#N/A,#N/A,FALSE,"PMRAD92"}</definedName>
    <definedName name="hahaha" localSheetId="42" hidden="1">{#N/A,#N/A,FALSE,"EDOCAM93";#N/A,#N/A,FALSE,"PMRAD92";#N/A,#N/A,FALSE,"EDORES93";#N/A,#N/A,FALSE,"RDORAD93";#N/A,#N/A,FALSE,"GRADBC93";#N/A,#N/A,FALSE,"GRADBC92";#N/A,#N/A,FALSE,"REDRAD92";#N/A,#N/A,FALSE,"PMRAD93";#N/A,#N/A,FALSE,"PMRAD92"}</definedName>
    <definedName name="hahaha" localSheetId="40" hidden="1">{#N/A,#N/A,FALSE,"EDOCAM93";#N/A,#N/A,FALSE,"PMRAD92";#N/A,#N/A,FALSE,"EDORES93";#N/A,#N/A,FALSE,"RDORAD93";#N/A,#N/A,FALSE,"GRADBC93";#N/A,#N/A,FALSE,"GRADBC92";#N/A,#N/A,FALSE,"REDRAD92";#N/A,#N/A,FALSE,"PMRAD93";#N/A,#N/A,FALSE,"PMRAD92"}</definedName>
    <definedName name="hahaha" localSheetId="3" hidden="1">{#N/A,#N/A,FALSE,"EDOCAM93";#N/A,#N/A,FALSE,"PMRAD92";#N/A,#N/A,FALSE,"EDORES93";#N/A,#N/A,FALSE,"RDORAD93";#N/A,#N/A,FALSE,"GRADBC93";#N/A,#N/A,FALSE,"GRADBC92";#N/A,#N/A,FALSE,"REDRAD92";#N/A,#N/A,FALSE,"PMRAD93";#N/A,#N/A,FALSE,"PMRAD92"}</definedName>
    <definedName name="hahaha" hidden="1">{#N/A,#N/A,FALSE,"EDOCAM93";#N/A,#N/A,FALSE,"PMRAD92";#N/A,#N/A,FALSE,"EDORES93";#N/A,#N/A,FALSE,"RDORAD93";#N/A,#N/A,FALSE,"GRADBC93";#N/A,#N/A,FALSE,"GRADBC92";#N/A,#N/A,FALSE,"REDRAD92";#N/A,#N/A,FALSE,"PMRAD93";#N/A,#N/A,FALSE,"PMRAD92"}</definedName>
    <definedName name="heber" localSheetId="35">'[112]AA-1-1'!#REF!</definedName>
    <definedName name="hector" localSheetId="35">#REF!</definedName>
    <definedName name="hfhfghgfh" localSheetId="29" hidden="1">'[86]PRIMA ANT.CONF.'!#REF!</definedName>
    <definedName name="hfhfghgfh" localSheetId="9" hidden="1">'[86]PRIMA ANT.CONF.'!#REF!</definedName>
    <definedName name="hfhfghgfh" localSheetId="35" hidden="1">'[86]PRIMA ANT.CONF.'!#REF!</definedName>
    <definedName name="hfhfghgfh" localSheetId="1" hidden="1">'[86]PRIMA ANT.CONF.'!#REF!</definedName>
    <definedName name="hfhfghgfh" localSheetId="3" hidden="1">'[86]PRIMA ANT.CONF.'!#REF!</definedName>
    <definedName name="hfhfghgfh" localSheetId="7" hidden="1">'[86]PRIMA ANT.CONF.'!#REF!</definedName>
    <definedName name="hfhfghgfh" hidden="1">'[86]PRIMA ANT.CONF.'!#REF!</definedName>
    <definedName name="HGHJGJ" localSheetId="26" hidden="1">#REF!</definedName>
    <definedName name="HGHJGJ" localSheetId="27" hidden="1">#REF!</definedName>
    <definedName name="HGHJGJ" localSheetId="29" hidden="1">#REF!</definedName>
    <definedName name="HGHJGJ" localSheetId="9" hidden="1">#REF!</definedName>
    <definedName name="HGHJGJ" localSheetId="35" hidden="1">#REF!</definedName>
    <definedName name="HGHJGJ" localSheetId="1" hidden="1">#REF!</definedName>
    <definedName name="HGHJGJ" localSheetId="3" hidden="1">#REF!</definedName>
    <definedName name="HGHJGJ" localSheetId="7" hidden="1">#REF!</definedName>
    <definedName name="HGHJGJ" hidden="1">#REF!</definedName>
    <definedName name="hgj" localSheetId="26" hidden="1">#REF!</definedName>
    <definedName name="hgj" localSheetId="27" hidden="1">#REF!</definedName>
    <definedName name="hgj" localSheetId="29" hidden="1">#REF!</definedName>
    <definedName name="hgj" localSheetId="9" hidden="1">#REF!</definedName>
    <definedName name="hgj" localSheetId="35" hidden="1">#REF!</definedName>
    <definedName name="hgj" localSheetId="1" hidden="1">#REF!</definedName>
    <definedName name="hgj" localSheetId="3" hidden="1">#REF!</definedName>
    <definedName name="hgj" localSheetId="7" hidden="1">#REF!</definedName>
    <definedName name="hgj" hidden="1">#REF!</definedName>
    <definedName name="HHH" localSheetId="35">#REF!</definedName>
    <definedName name="HHHHH" localSheetId="29" hidden="1">#REF!</definedName>
    <definedName name="HHHHH" localSheetId="35" hidden="1">#REF!</definedName>
    <definedName name="HHHHH" localSheetId="3" hidden="1">#REF!</definedName>
    <definedName name="HHHHH" hidden="1">#REF!</definedName>
    <definedName name="hi" localSheetId="39" hidden="1">'[45]10-7-1'!$AC$9:$AC$59</definedName>
    <definedName name="hi" localSheetId="41" hidden="1">'[46]10-7-1'!$AC$9:$AC$59</definedName>
    <definedName name="hi" localSheetId="42" hidden="1">'[45]10-7-1'!$AC$9:$AC$59</definedName>
    <definedName name="hi" localSheetId="1" hidden="1">'[113]10-7-1'!$AC$9:$AC$59</definedName>
    <definedName name="hi" localSheetId="40" hidden="1">'[46]10-7-1'!$AC$9:$AC$59</definedName>
    <definedName name="hi" localSheetId="3" hidden="1">'[47]10-7-1'!$AC$9:$AC$59</definedName>
    <definedName name="hi" hidden="1">'[48]10-7-1'!$AC$9:$AC$59</definedName>
    <definedName name="hids" localSheetId="35">#REF!</definedName>
    <definedName name="hihi" localSheetId="29" hidden="1">#REF!</definedName>
    <definedName name="hihi" localSheetId="9" hidden="1">#REF!</definedName>
    <definedName name="hihi" localSheetId="35" hidden="1">#REF!</definedName>
    <definedName name="hihi" localSheetId="1" hidden="1">#REF!</definedName>
    <definedName name="hihi" localSheetId="3" hidden="1">#REF!</definedName>
    <definedName name="hihi" localSheetId="7" hidden="1">#REF!</definedName>
    <definedName name="hihi" hidden="1">#REF!</definedName>
    <definedName name="HLL" localSheetId="29" hidden="1">#REF!</definedName>
    <definedName name="HLL" localSheetId="35" hidden="1">#REF!</definedName>
    <definedName name="HLL" localSheetId="3" hidden="1">#REF!</definedName>
    <definedName name="HLL" hidden="1">#REF!</definedName>
    <definedName name="hn._I006" localSheetId="35" hidden="1">#REF!</definedName>
    <definedName name="hn._I006" hidden="1">#REF!</definedName>
    <definedName name="hn._I018" localSheetId="35" hidden="1">#REF!</definedName>
    <definedName name="hn._I018" hidden="1">#REF!</definedName>
    <definedName name="hn._I024" localSheetId="35" hidden="1">#REF!</definedName>
    <definedName name="hn._I024" hidden="1">#REF!</definedName>
    <definedName name="hn._I028" localSheetId="35" hidden="1">#REF!</definedName>
    <definedName name="hn._I028" hidden="1">#REF!</definedName>
    <definedName name="hn._I029" localSheetId="35" hidden="1">#REF!</definedName>
    <definedName name="hn._I029" hidden="1">#REF!</definedName>
    <definedName name="hn._I030" localSheetId="35" hidden="1">#REF!</definedName>
    <definedName name="hn._I030" hidden="1">#REF!</definedName>
    <definedName name="hn._I031" localSheetId="35" hidden="1">#REF!</definedName>
    <definedName name="hn._I031" hidden="1">#REF!</definedName>
    <definedName name="hn._I059" localSheetId="35" hidden="1">#REF!</definedName>
    <definedName name="hn._I059" hidden="1">#REF!</definedName>
    <definedName name="hn._I071" localSheetId="35" hidden="1">#REF!</definedName>
    <definedName name="hn._I071" hidden="1">#REF!</definedName>
    <definedName name="hn._I075" localSheetId="35" hidden="1">#REF!</definedName>
    <definedName name="hn._I075" hidden="1">#REF!</definedName>
    <definedName name="hn._I083" localSheetId="35" hidden="1">#REF!</definedName>
    <definedName name="hn._I083" hidden="1">#REF!</definedName>
    <definedName name="hn._I085" localSheetId="35" hidden="1">#REF!</definedName>
    <definedName name="hn._I085" hidden="1">#REF!</definedName>
    <definedName name="hn._P001" localSheetId="35" hidden="1">#REF!</definedName>
    <definedName name="hn._P001" hidden="1">#REF!</definedName>
    <definedName name="hn._P004" localSheetId="35" hidden="1">#REF!</definedName>
    <definedName name="hn._P004" hidden="1">#REF!</definedName>
    <definedName name="hn._P014" localSheetId="35" hidden="1">#REF!</definedName>
    <definedName name="hn._P014" hidden="1">#REF!</definedName>
    <definedName name="hn._P016" localSheetId="35" hidden="1">#REF!</definedName>
    <definedName name="hn._P016" hidden="1">#REF!</definedName>
    <definedName name="hn._P021" localSheetId="35" hidden="1">#REF!</definedName>
    <definedName name="hn._P021" hidden="1">#REF!</definedName>
    <definedName name="hn._P024" localSheetId="35" hidden="1">#REF!</definedName>
    <definedName name="hn._P024" hidden="1">#REF!</definedName>
    <definedName name="hn.Add015" localSheetId="35" hidden="1">#REF!</definedName>
    <definedName name="hn.Add015" hidden="1">#REF!</definedName>
    <definedName name="hn.Delete015" localSheetId="35" hidden="1">#REF!,#REF!,#REF!,#REF!,#REF!</definedName>
    <definedName name="hn.Delete015" hidden="1">#REF!,#REF!,#REF!,#REF!,#REF!</definedName>
    <definedName name="hn.ModelVersion" hidden="1">1</definedName>
    <definedName name="hn.NoUpload" hidden="1">0</definedName>
    <definedName name="hn.PrivateLTMYear" localSheetId="35" hidden="1">#REF!</definedName>
    <definedName name="hn.PrivateLTMYear" hidden="1">#REF!</definedName>
    <definedName name="HO" localSheetId="35">'[114]110-4'!#REF!</definedName>
    <definedName name="HOEN" localSheetId="29" hidden="1">#REF!</definedName>
    <definedName name="HOEN" localSheetId="35" hidden="1">#REF!</definedName>
    <definedName name="HOEN" localSheetId="3" hidden="1">#REF!</definedName>
    <definedName name="HOEN" hidden="1">#REF!</definedName>
    <definedName name="HOJ4A" localSheetId="35">#REF!</definedName>
    <definedName name="hoja" localSheetId="29" hidden="1">#REF!</definedName>
    <definedName name="hoja" localSheetId="9" hidden="1">#REF!</definedName>
    <definedName name="hoja" localSheetId="35" hidden="1">#REF!</definedName>
    <definedName name="hoja" localSheetId="1" hidden="1">#REF!</definedName>
    <definedName name="hoja" localSheetId="3" hidden="1">#REF!</definedName>
    <definedName name="hoja" localSheetId="7" hidden="1">#REF!</definedName>
    <definedName name="hoja" hidden="1">#REF!</definedName>
    <definedName name="HOLA" hidden="1">'[2]#¡REF'!$B$8:$B$16</definedName>
    <definedName name="HOY" localSheetId="29" hidden="1">#REF!</definedName>
    <definedName name="HOY" localSheetId="39" hidden="1">#REF!</definedName>
    <definedName name="HOY" localSheetId="41" hidden="1">#REF!</definedName>
    <definedName name="HOY" localSheetId="42" hidden="1">#REF!</definedName>
    <definedName name="HOY" localSheetId="35" hidden="1">#REF!</definedName>
    <definedName name="HOY" localSheetId="40" hidden="1">#REF!</definedName>
    <definedName name="HOY" localSheetId="3" hidden="1">#REF!</definedName>
    <definedName name="HOY" hidden="1">#REF!</definedName>
    <definedName name="HTML_CodePage" hidden="1">1252</definedName>
    <definedName name="HTML_Control" localSheetId="38" hidden="1">{"'Welcome'!$A$1:$J$27"}</definedName>
    <definedName name="HTML_Control" localSheetId="12" hidden="1">{"'Welcome'!$A$1:$J$27"}</definedName>
    <definedName name="HTML_Control" localSheetId="39" hidden="1">{"'Welcome'!$A$1:$J$27"}</definedName>
    <definedName name="HTML_Control" localSheetId="41" hidden="1">{"'Welcome'!$A$1:$J$27"}</definedName>
    <definedName name="HTML_Control" localSheetId="42" hidden="1">{"'Welcome'!$A$1:$J$27"}</definedName>
    <definedName name="HTML_Control" localSheetId="1" hidden="1">{"'Welcome'!$A$1:$J$27"}</definedName>
    <definedName name="HTML_Control" localSheetId="40" hidden="1">{"'Welcome'!$A$1:$J$27"}</definedName>
    <definedName name="HTML_Control" localSheetId="3" hidden="1">{"'Welcome'!$A$1:$J$27"}</definedName>
    <definedName name="HTML_Control" localSheetId="7" hidden="1">{"'Welcome'!$A$1:$J$27"}</definedName>
    <definedName name="HTML_Control"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HTML1_1" hidden="1">"[FCST1719.XLS]Feuil1!$A$1:$Q$26"</definedName>
    <definedName name="HTML1_10" hidden="1">""</definedName>
    <definedName name="HTML1_11" hidden="1">1</definedName>
    <definedName name="HTML1_12" hidden="1">"C:\Mes documents\Renaud Collery\Fw51\MyHTML.htm"</definedName>
    <definedName name="HTML1_13" hidden="1">#N/A</definedName>
    <definedName name="HTML1_14" hidden="1">#N/A</definedName>
    <definedName name="HTML1_15" hidden="1">#N/A</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Count" hidden="1">1</definedName>
    <definedName name="hu" localSheetId="29" hidden="1">'[115]Amarre global'!#REF!</definedName>
    <definedName name="hu" localSheetId="39" hidden="1">'[115]Amarre global'!#REF!</definedName>
    <definedName name="hu" localSheetId="41" hidden="1">'[115]Amarre global'!#REF!</definedName>
    <definedName name="hu" localSheetId="42" hidden="1">'[115]Amarre global'!#REF!</definedName>
    <definedName name="hu" localSheetId="35" hidden="1">'[115]Amarre global'!#REF!</definedName>
    <definedName name="hu" localSheetId="40" hidden="1">'[115]Amarre global'!#REF!</definedName>
    <definedName name="hu" localSheetId="3" hidden="1">'[115]Amarre global'!#REF!</definedName>
    <definedName name="hu" hidden="1">'[115]Amarre global'!#REF!</definedName>
    <definedName name="hugo1" localSheetId="35">'[101]10-1l7'!#REF!</definedName>
    <definedName name="hugo2" localSheetId="35">#REF!</definedName>
    <definedName name="hum" localSheetId="29" hidden="1">#REF!</definedName>
    <definedName name="hum" localSheetId="39" hidden="1">#REF!</definedName>
    <definedName name="hum" localSheetId="41" hidden="1">#REF!</definedName>
    <definedName name="hum" localSheetId="42" hidden="1">#REF!</definedName>
    <definedName name="hum" localSheetId="35" hidden="1">#REF!</definedName>
    <definedName name="hum" localSheetId="40" hidden="1">#REF!</definedName>
    <definedName name="hum" localSheetId="3" hidden="1">#REF!</definedName>
    <definedName name="hum" hidden="1">#REF!</definedName>
    <definedName name="humb" localSheetId="29" hidden="1">#REF!</definedName>
    <definedName name="humb" localSheetId="35" hidden="1">#REF!</definedName>
    <definedName name="humb" localSheetId="3" hidden="1">#REF!</definedName>
    <definedName name="humb" hidden="1">#REF!</definedName>
    <definedName name="humbe" localSheetId="29" hidden="1">#REF!</definedName>
    <definedName name="humbe" localSheetId="35" hidden="1">#REF!</definedName>
    <definedName name="humbe" localSheetId="3" hidden="1">#REF!</definedName>
    <definedName name="humbe" hidden="1">#REF!</definedName>
    <definedName name="humber" localSheetId="29" hidden="1">#REF!</definedName>
    <definedName name="humber" localSheetId="35" hidden="1">#REF!</definedName>
    <definedName name="humber" localSheetId="3" hidden="1">#REF!</definedName>
    <definedName name="humber" hidden="1">#REF!</definedName>
    <definedName name="humbert" localSheetId="29" hidden="1">#REF!</definedName>
    <definedName name="humbert" localSheetId="35" hidden="1">#REF!</definedName>
    <definedName name="humbert" localSheetId="3" hidden="1">#REF!</definedName>
    <definedName name="humbert" hidden="1">#REF!</definedName>
    <definedName name="humberto" hidden="1">9</definedName>
    <definedName name="HVH" localSheetId="29" hidden="1">#REF!</definedName>
    <definedName name="HVH" localSheetId="39" hidden="1">#REF!</definedName>
    <definedName name="HVH" localSheetId="41" hidden="1">#REF!</definedName>
    <definedName name="HVH" localSheetId="42" hidden="1">#REF!</definedName>
    <definedName name="HVH" localSheetId="35" hidden="1">#REF!</definedName>
    <definedName name="HVH" localSheetId="40" hidden="1">#REF!</definedName>
    <definedName name="HVH" localSheetId="3" hidden="1">#REF!</definedName>
    <definedName name="HVH" hidden="1">#REF!</definedName>
    <definedName name="I94DI" localSheetId="35">[53]TAXADEU!#REF!</definedName>
    <definedName name="I95DI" localSheetId="35">[53]TAXADEU!#REF!</definedName>
    <definedName name="I96DI" localSheetId="35">[53]TAXADEU!#REF!</definedName>
    <definedName name="I97DI" localSheetId="35">[53]TAXADEU!#REF!</definedName>
    <definedName name="I97FE" localSheetId="35">[53]TAXADEU!#REF!</definedName>
    <definedName name="IdMoneda" localSheetId="35">#REF!</definedName>
    <definedName name="ififiiff" localSheetId="35">[88]SUBSIDIO97!#REF!</definedName>
    <definedName name="ihgsa" localSheetId="12" hidden="1">{#N/A,#N/A,FALSE,"Aging Summary";#N/A,#N/A,FALSE,"Ratio Analysis";#N/A,#N/A,FALSE,"Test 120 Day Accts";#N/A,#N/A,FALSE,"Tickmarks"}</definedName>
    <definedName name="ihgsa" localSheetId="39" hidden="1">{#N/A,#N/A,FALSE,"Aging Summary";#N/A,#N/A,FALSE,"Ratio Analysis";#N/A,#N/A,FALSE,"Test 120 Day Accts";#N/A,#N/A,FALSE,"Tickmarks"}</definedName>
    <definedName name="ihgsa" localSheetId="41" hidden="1">{#N/A,#N/A,FALSE,"Aging Summary";#N/A,#N/A,FALSE,"Ratio Analysis";#N/A,#N/A,FALSE,"Test 120 Day Accts";#N/A,#N/A,FALSE,"Tickmarks"}</definedName>
    <definedName name="ihgsa" localSheetId="42" hidden="1">{#N/A,#N/A,FALSE,"Aging Summary";#N/A,#N/A,FALSE,"Ratio Analysis";#N/A,#N/A,FALSE,"Test 120 Day Accts";#N/A,#N/A,FALSE,"Tickmarks"}</definedName>
    <definedName name="ihgsa" localSheetId="40" hidden="1">{#N/A,#N/A,FALSE,"Aging Summary";#N/A,#N/A,FALSE,"Ratio Analysis";#N/A,#N/A,FALSE,"Test 120 Day Accts";#N/A,#N/A,FALSE,"Tickmarks"}</definedName>
    <definedName name="ihgsa" localSheetId="3" hidden="1">{#N/A,#N/A,FALSE,"Aging Summary";#N/A,#N/A,FALSE,"Ratio Analysis";#N/A,#N/A,FALSE,"Test 120 Day Accts";#N/A,#N/A,FALSE,"Tickmarks"}</definedName>
    <definedName name="ihgsa" hidden="1">{#N/A,#N/A,FALSE,"Aging Summary";#N/A,#N/A,FALSE,"Ratio Analysis";#N/A,#N/A,FALSE,"Test 120 Day Accts";#N/A,#N/A,FALSE,"Tickmarks"}</definedName>
    <definedName name="III">#REF!</definedName>
    <definedName name="iiii" localSheetId="29" hidden="1">#REF!</definedName>
    <definedName name="iiii" localSheetId="9" hidden="1">#REF!</definedName>
    <definedName name="iiii" localSheetId="35" hidden="1">#REF!</definedName>
    <definedName name="iiii" localSheetId="1" hidden="1">#REF!</definedName>
    <definedName name="iiii" localSheetId="3" hidden="1">#REF!</definedName>
    <definedName name="iiii" localSheetId="7" hidden="1">#REF!</definedName>
    <definedName name="iiii" hidden="1">#REF!</definedName>
    <definedName name="IMP" localSheetId="35">#REF!</definedName>
    <definedName name="IMPAC" localSheetId="35">'[49]#¡REF'!#REF!</definedName>
    <definedName name="IMPORTACIONES_RUZ__S.A._DE_C.V." localSheetId="35">#REF!</definedName>
    <definedName name="IMPRE" localSheetId="35">#REF!</definedName>
    <definedName name="IMPTO" localSheetId="35">#REF!</definedName>
    <definedName name="IMPTOMENSUAL" localSheetId="35">#REF!</definedName>
    <definedName name="IMPTOQNAL" localSheetId="35">#REF!</definedName>
    <definedName name="IMSS2" localSheetId="35">#REF!</definedName>
    <definedName name="IMSSGTOS" localSheetId="35">#REF!</definedName>
    <definedName name="IMSSSS" localSheetId="35">#REF!</definedName>
    <definedName name="INC" localSheetId="35">#REF!</definedName>
    <definedName name="INCAP" localSheetId="35">#REF!</definedName>
    <definedName name="INCP" localSheetId="35">#REF!</definedName>
    <definedName name="INCPERM" localSheetId="35">#REF!</definedName>
    <definedName name="IND0" localSheetId="35">[53]PERDFIS!#REF!</definedName>
    <definedName name="INDCAL" localSheetId="35">[53]TAXADEU!#REF!</definedName>
    <definedName name="INDEF" localSheetId="35">#REF!</definedName>
    <definedName name="INDEMNIZACION" localSheetId="35">#REF!</definedName>
    <definedName name="INDIC" localSheetId="35">'[49]#¡REF'!#REF!</definedName>
    <definedName name="INDICE" localSheetId="35">'[49]#¡REF'!#REF!</definedName>
    <definedName name="INDICE2" localSheetId="35">'[49]#¡REF'!#REF!</definedName>
    <definedName name="INDIV" localSheetId="35">#REF!</definedName>
    <definedName name="INDIV6" localSheetId="35">#REF!</definedName>
    <definedName name="INDV19" localSheetId="35">#REF!</definedName>
    <definedName name="INF_PAG_GTOS" localSheetId="35">'[49]#¡REF'!#REF!</definedName>
    <definedName name="Inf_pagado_gtos" localSheetId="35">'[49]#¡REF'!#REF!</definedName>
    <definedName name="INF_PAGADO_GTOS_2" localSheetId="35">'[49]#¡REF'!#REF!</definedName>
    <definedName name="infl" hidden="1">{"1. METODO PARTICIPACION ACTUAL1",#N/A,FALSE,"Cap_Cont";"2. ESTADO DE RESULTADOS1",#N/A,FALSE,"Cap_Cont";"3. BALANCE ACTUAL1",#N/A,FALSE,"Cap_Cont";"4. CAPITAL TRABAJO1",#N/A,FALSE,"Cap_Cont";"5. ESTADO DE RESULTADOSACTUAL B10",#N/A,FALSE,"Cap_Cont";"6. BALANCE ACTUAL B10",#N/A,FALSE,"Cap_Cont";"7. CAPITAL TRABAJO ACTUAL B10",#N/A,FALSE,"Cap_Cont";"8. METODO PARTICIPACION ANT",#N/A,FALSE,"Cap_Cont";"9. ESTADO DE RESULTADOS ANT",#N/A,FALSE,"Cap_Cont";"10. BALANCE ANTERIOR",#N/A,FALSE,"Cap_Cont";"11. CAPITAL TRABAJO ANT",#N/A,FALSE,"Cap_Cont";"12. ESTADO DE RESULTADOS B10 ANT",#N/A,FALSE,"Cap_Cont";"13. BALANCE ANT B10",#N/A,FALSE,"Cap_Cont";"14. CAPITAL TRABAJO ANT B10",#N/A,FALSE,"Cap_Cont"}</definedName>
    <definedName name="inflacion" hidden="1">{"1. METODO PARTICIPACION ACTUAL1",#N/A,FALSE,"Cap_Cont";"2. ESTADO DE RESULTADOS1",#N/A,FALSE,"Cap_Cont";"3. BALANCE ACTUAL1",#N/A,FALSE,"Cap_Cont";"4. CAPITAL TRABAJO1",#N/A,FALSE,"Cap_Cont";"5. ESTADO DE RESULTADOSACTUAL B10",#N/A,FALSE,"Cap_Cont";"6. BALANCE ACTUAL B10",#N/A,FALSE,"Cap_Cont";"7. CAPITAL TRABAJO ACTUAL B10",#N/A,FALSE,"Cap_Cont";"8. METODO PARTICIPACION ANT",#N/A,FALSE,"Cap_Cont";"9. ESTADO DE RESULTADOS ANT",#N/A,FALSE,"Cap_Cont";"10. BALANCE ANTERIOR",#N/A,FALSE,"Cap_Cont";"11. CAPITAL TRABAJO ANT",#N/A,FALSE,"Cap_Cont";"12. ESTADO DE RESULTADOS B10 ANT",#N/A,FALSE,"Cap_Cont";"13. BALANCE ANT B10",#N/A,FALSE,"Cap_Cont";"14. CAPITAL TRABAJO ANT B10",#N/A,FALSE,"Cap_Cont"}</definedName>
    <definedName name="INFO_PAT" localSheetId="35">#REF!</definedName>
    <definedName name="INFONGASTOS" localSheetId="35">#REF!</definedName>
    <definedName name="ING_CON_NO_FIS" localSheetId="35">'[49]#¡REF'!#REF!</definedName>
    <definedName name="ING_FIS_NO_CONT" localSheetId="35">'[49]#¡REF'!#REF!</definedName>
    <definedName name="ING_POR_SERVICIO_1995" localSheetId="35">'[49]#¡REF'!#REF!</definedName>
    <definedName name="INGRE" localSheetId="35">'[116]CALCULO PTU 2014'!#REF!</definedName>
    <definedName name="INGRESOS_ACUMULABLES" localSheetId="35">'[49]#¡REF'!#REF!</definedName>
    <definedName name="IngresosClubes" localSheetId="35">#REF!</definedName>
    <definedName name="IngresosConsol" localSheetId="35">#REF!</definedName>
    <definedName name="INJ0" localSheetId="35">[53]PERDFIS!#REF!</definedName>
    <definedName name="INPC" localSheetId="35">'[49]#¡REF'!#REF!</definedName>
    <definedName name="INPC2" localSheetId="35">'[117]EQ COMPUTO'!#REF!</definedName>
    <definedName name="INT_ACUM" localSheetId="35">'[49]#¡REF'!#REF!</definedName>
    <definedName name="INTEGR" localSheetId="12" hidden="1">{#N/A,#N/A,FALSE,"Hoja2"}</definedName>
    <definedName name="INTEGR" localSheetId="39" hidden="1">{#N/A,#N/A,FALSE,"Hoja2"}</definedName>
    <definedName name="INTEGR" localSheetId="41" hidden="1">{#N/A,#N/A,FALSE,"Hoja2"}</definedName>
    <definedName name="INTEGR" localSheetId="42" hidden="1">{#N/A,#N/A,FALSE,"Hoja2"}</definedName>
    <definedName name="INTEGR" localSheetId="40" hidden="1">{#N/A,#N/A,FALSE,"Hoja2"}</definedName>
    <definedName name="INTEGR" localSheetId="3" hidden="1">{#N/A,#N/A,FALSE,"Hoja2"}</definedName>
    <definedName name="INTEGR" hidden="1">{#N/A,#N/A,FALSE,"Hoja2"}</definedName>
    <definedName name="INTEGRAL" localSheetId="12" hidden="1">{#N/A,#N/A,FALSE,"Hoja2"}</definedName>
    <definedName name="INTEGRAL" localSheetId="39" hidden="1">{#N/A,#N/A,FALSE,"Hoja2"}</definedName>
    <definedName name="INTEGRAL" localSheetId="41" hidden="1">{#N/A,#N/A,FALSE,"Hoja2"}</definedName>
    <definedName name="INTEGRAL" localSheetId="42" hidden="1">{#N/A,#N/A,FALSE,"Hoja2"}</definedName>
    <definedName name="INTEGRAL" localSheetId="40" hidden="1">{#N/A,#N/A,FALSE,"Hoja2"}</definedName>
    <definedName name="INTEGRAL" localSheetId="3" hidden="1">{#N/A,#N/A,FALSE,"Hoja2"}</definedName>
    <definedName name="INTEGRAL" hidden="1">{#N/A,#N/A,FALSE,"Hoja2"}</definedName>
    <definedName name="INTERES_ACUMULABLE" localSheetId="35">'[49]#¡REF'!#REF!</definedName>
    <definedName name="InteresCargo" localSheetId="35">#REF!</definedName>
    <definedName name="InteresConsol" localSheetId="35">#REF!</definedName>
    <definedName name="INTERESDEUDA" localSheetId="35">#REF!</definedName>
    <definedName name="INTERESES_ACUMULABLES" localSheetId="35">'[49]#¡REF'!#REF!</definedName>
    <definedName name="InteresFavor" localSheetId="35">#REF!</definedName>
    <definedName name="InteresFavorxem" localSheetId="35">#REF!</definedName>
    <definedName name="IntFavor" localSheetId="35">#REF!</definedName>
    <definedName name="IntFavorconsol" localSheetId="35">#REF!</definedName>
    <definedName name="INVERSIONES" localSheetId="12" hidden="1">{#N/A,#N/A,FALSE,"AVALUO";#N/A,#N/A,FALSE,"CONDOMINIO";#N/A,#N/A,FALSE,"IGECEM"}</definedName>
    <definedName name="INVERSIONES" localSheetId="39" hidden="1">{#N/A,#N/A,FALSE,"AVALUO";#N/A,#N/A,FALSE,"CONDOMINIO";#N/A,#N/A,FALSE,"IGECEM"}</definedName>
    <definedName name="INVERSIONES" localSheetId="41" hidden="1">{#N/A,#N/A,FALSE,"AVALUO";#N/A,#N/A,FALSE,"CONDOMINIO";#N/A,#N/A,FALSE,"IGECEM"}</definedName>
    <definedName name="INVERSIONES" localSheetId="42" hidden="1">{#N/A,#N/A,FALSE,"AVALUO";#N/A,#N/A,FALSE,"CONDOMINIO";#N/A,#N/A,FALSE,"IGECEM"}</definedName>
    <definedName name="INVERSIONES" localSheetId="40" hidden="1">{#N/A,#N/A,FALSE,"AVALUO";#N/A,#N/A,FALSE,"CONDOMINIO";#N/A,#N/A,FALSE,"IGECEM"}</definedName>
    <definedName name="INVERSIONES" localSheetId="3" hidden="1">{#N/A,#N/A,FALSE,"AVALUO";#N/A,#N/A,FALSE,"CONDOMINIO";#N/A,#N/A,FALSE,"IGECEM"}</definedName>
    <definedName name="INVERSIONES" localSheetId="7" hidden="1">{#N/A,#N/A,FALSE,"AVALUO";#N/A,#N/A,FALSE,"CONDOMINIO";#N/A,#N/A,FALSE,"IGECEM"}</definedName>
    <definedName name="INVERSIONES" hidden="1">{#N/A,#N/A,FALSE,"AVALUO";#N/A,#N/A,FALSE,"CONDOMINIO";#N/A,#N/A,FALSE,"IGECEM"}</definedName>
    <definedName name="InvInic" localSheetId="35">[118]InvInic!#REF!</definedName>
    <definedName name="iojoijip" localSheetId="29" hidden="1">[119]IX!#REF!</definedName>
    <definedName name="iojoijip" localSheetId="9" hidden="1">[119]IX!#REF!</definedName>
    <definedName name="iojoijip" localSheetId="39" hidden="1">[120]IX!#REF!</definedName>
    <definedName name="iojoijip" localSheetId="41" hidden="1">[120]IX!#REF!</definedName>
    <definedName name="iojoijip" localSheetId="42" hidden="1">[120]IX!#REF!</definedName>
    <definedName name="iojoijip" localSheetId="35" hidden="1">[119]IX!#REF!</definedName>
    <definedName name="iojoijip" localSheetId="1" hidden="1">[119]IX!#REF!</definedName>
    <definedName name="iojoijip" localSheetId="40" hidden="1">[120]IX!#REF!</definedName>
    <definedName name="iojoijip" localSheetId="3" hidden="1">[119]IX!#REF!</definedName>
    <definedName name="iojoijip" localSheetId="7" hidden="1">[119]IX!#REF!</definedName>
    <definedName name="iojoijip" hidden="1">[119]IX!#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PAYOUT_RATIO" hidden="1">"c349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724.68282407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EVISION_DATE_" hidden="1">39405.473043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r_Inicio" localSheetId="35">[108]!Ir_Inicio</definedName>
    <definedName name="ISA" localSheetId="29" hidden="1">#REF!</definedName>
    <definedName name="ISA" localSheetId="9" hidden="1">#REF!</definedName>
    <definedName name="ISA" localSheetId="35" hidden="1">#REF!</definedName>
    <definedName name="ISA" localSheetId="1" hidden="1">#REF!</definedName>
    <definedName name="ISA" localSheetId="3" hidden="1">#REF!</definedName>
    <definedName name="ISA" localSheetId="7" hidden="1">#REF!</definedName>
    <definedName name="ISA" hidden="1">#REF!</definedName>
    <definedName name="ISR" localSheetId="35">'[49]#¡REF'!#REF!</definedName>
    <definedName name="ISRANUAL" localSheetId="12" hidden="1">{#N/A,#N/A,FALSE,"ISR96";#N/A,#N/A,FALSE,"conciliación ingresos IVA";#N/A,#N/A,FALSE,"no deducibles"}</definedName>
    <definedName name="ISRANUAL" localSheetId="39" hidden="1">{#N/A,#N/A,FALSE,"ISR96";#N/A,#N/A,FALSE,"conciliación ingresos IVA";#N/A,#N/A,FALSE,"no deducibles"}</definedName>
    <definedName name="ISRANUAL" localSheetId="41" hidden="1">{#N/A,#N/A,FALSE,"ISR96";#N/A,#N/A,FALSE,"conciliación ingresos IVA";#N/A,#N/A,FALSE,"no deducibles"}</definedName>
    <definedName name="ISRANUAL" localSheetId="42" hidden="1">{#N/A,#N/A,FALSE,"ISR96";#N/A,#N/A,FALSE,"conciliación ingresos IVA";#N/A,#N/A,FALSE,"no deducibles"}</definedName>
    <definedName name="ISRANUAL" localSheetId="40" hidden="1">{#N/A,#N/A,FALSE,"ISR96";#N/A,#N/A,FALSE,"conciliación ingresos IVA";#N/A,#N/A,FALSE,"no deducibles"}</definedName>
    <definedName name="ISRANUAL" localSheetId="3" hidden="1">{#N/A,#N/A,FALSE,"ISR96";#N/A,#N/A,FALSE,"conciliación ingresos IVA";#N/A,#N/A,FALSE,"no deducibles"}</definedName>
    <definedName name="ISRANUAL" localSheetId="7" hidden="1">{#N/A,#N/A,FALSE,"ISR96";#N/A,#N/A,FALSE,"conciliación ingresos IVA";#N/A,#N/A,FALSE,"no deducibles"}</definedName>
    <definedName name="ISRANUAL" hidden="1">{#N/A,#N/A,FALSE,"ISR96";#N/A,#N/A,FALSE,"conciliación ingresos IVA";#N/A,#N/A,FALSE,"no deducibles"}</definedName>
    <definedName name="ISRBEATRIZROMERO" localSheetId="35">'[42]honodzc 03'!#REF!</definedName>
    <definedName name="ISRCECY" localSheetId="35">#REF!</definedName>
    <definedName name="ISRDIANA" localSheetId="35">#REF!</definedName>
    <definedName name="ISRJESUSHIJO" localSheetId="35">'[42]honodzc 03'!#REF!</definedName>
    <definedName name="ISRLAURA" localSheetId="35">'[42]honodzc 03'!#REF!</definedName>
    <definedName name="ISRYOLA" localSheetId="35">#REF!</definedName>
    <definedName name="IU" localSheetId="29" hidden="1">'[2]#¡REF'!#REF!</definedName>
    <definedName name="IU" localSheetId="9" hidden="1">'[2]#¡REF'!#REF!</definedName>
    <definedName name="IU" localSheetId="35" hidden="1">'[2]#¡REF'!#REF!</definedName>
    <definedName name="IU" localSheetId="1" hidden="1">'[2]#¡REF'!#REF!</definedName>
    <definedName name="IU" localSheetId="3" hidden="1">'[2]#¡REF'!#REF!</definedName>
    <definedName name="IU" localSheetId="7" hidden="1">'[2]#¡REF'!#REF!</definedName>
    <definedName name="IU" hidden="1">'[2]#¡REF'!#REF!</definedName>
    <definedName name="IV_OBR" localSheetId="35">#REF!</definedName>
    <definedName name="IV_PAT" localSheetId="35">#REF!</definedName>
    <definedName name="IVABEATRIZROMERO" localSheetId="35">'[42]honodzc 03'!#REF!</definedName>
    <definedName name="IVACECY" localSheetId="35">#REF!</definedName>
    <definedName name="IVADIANA" localSheetId="35">#REF!</definedName>
    <definedName name="ivagtos" localSheetId="35">#REF!</definedName>
    <definedName name="IVAJESUSHIJO" localSheetId="35">'[42]honodzc 03'!#REF!</definedName>
    <definedName name="IVALAURA" localSheetId="35">'[42]honodzc 03'!#REF!</definedName>
    <definedName name="IVAYOLA" localSheetId="35">#REF!</definedName>
    <definedName name="ivonne" localSheetId="12" hidden="1">{#N/A,#N/A,FALSE,"Aging Summary";#N/A,#N/A,FALSE,"Ratio Analysis";#N/A,#N/A,FALSE,"Test 120 Day Accts";#N/A,#N/A,FALSE,"Tickmarks"}</definedName>
    <definedName name="ivonne" localSheetId="39" hidden="1">{#N/A,#N/A,FALSE,"Aging Summary";#N/A,#N/A,FALSE,"Ratio Analysis";#N/A,#N/A,FALSE,"Test 120 Day Accts";#N/A,#N/A,FALSE,"Tickmarks"}</definedName>
    <definedName name="ivonne" localSheetId="41" hidden="1">{#N/A,#N/A,FALSE,"Aging Summary";#N/A,#N/A,FALSE,"Ratio Analysis";#N/A,#N/A,FALSE,"Test 120 Day Accts";#N/A,#N/A,FALSE,"Tickmarks"}</definedName>
    <definedName name="ivonne" localSheetId="42" hidden="1">{#N/A,#N/A,FALSE,"Aging Summary";#N/A,#N/A,FALSE,"Ratio Analysis";#N/A,#N/A,FALSE,"Test 120 Day Accts";#N/A,#N/A,FALSE,"Tickmarks"}</definedName>
    <definedName name="ivonne" localSheetId="40" hidden="1">{#N/A,#N/A,FALSE,"Aging Summary";#N/A,#N/A,FALSE,"Ratio Analysis";#N/A,#N/A,FALSE,"Test 120 Day Accts";#N/A,#N/A,FALSE,"Tickmarks"}</definedName>
    <definedName name="ivonne" localSheetId="3" hidden="1">{#N/A,#N/A,FALSE,"Aging Summary";#N/A,#N/A,FALSE,"Ratio Analysis";#N/A,#N/A,FALSE,"Test 120 Day Accts";#N/A,#N/A,FALSE,"Tickmarks"}</definedName>
    <definedName name="ivonne" hidden="1">{#N/A,#N/A,FALSE,"Aging Summary";#N/A,#N/A,FALSE,"Ratio Analysis";#N/A,#N/A,FALSE,"Test 120 Day Accts";#N/A,#N/A,FALSE,"Tickmarks"}</definedName>
    <definedName name="ivonne1" localSheetId="12" hidden="1">{#N/A,#N/A,FALSE,"Muestreo (2)"}</definedName>
    <definedName name="ivonne1" localSheetId="39" hidden="1">{#N/A,#N/A,FALSE,"Muestreo (2)"}</definedName>
    <definedName name="ivonne1" localSheetId="41" hidden="1">{#N/A,#N/A,FALSE,"Muestreo (2)"}</definedName>
    <definedName name="ivonne1" localSheetId="42" hidden="1">{#N/A,#N/A,FALSE,"Muestreo (2)"}</definedName>
    <definedName name="ivonne1" localSheetId="40" hidden="1">{#N/A,#N/A,FALSE,"Muestreo (2)"}</definedName>
    <definedName name="ivonne1" localSheetId="3" hidden="1">{#N/A,#N/A,FALSE,"Muestreo (2)"}</definedName>
    <definedName name="ivonne1" hidden="1">{#N/A,#N/A,FALSE,"Muestreo (2)"}</definedName>
    <definedName name="j" localSheetId="35">#REF!</definedName>
    <definedName name="ja" localSheetId="29" hidden="1">#REF!</definedName>
    <definedName name="ja" localSheetId="39" hidden="1">#REF!</definedName>
    <definedName name="ja" localSheetId="41" hidden="1">#REF!</definedName>
    <definedName name="ja" localSheetId="42" hidden="1">#REF!</definedName>
    <definedName name="ja" localSheetId="35" hidden="1">#REF!</definedName>
    <definedName name="ja" localSheetId="40" hidden="1">#REF!</definedName>
    <definedName name="ja" localSheetId="3" hidden="1">#REF!</definedName>
    <definedName name="ja" hidden="1">#REF!</definedName>
    <definedName name="jae" localSheetId="29" hidden="1">#REF!</definedName>
    <definedName name="jae" localSheetId="35" hidden="1">#REF!</definedName>
    <definedName name="jae" localSheetId="3" hidden="1">#REF!</definedName>
    <definedName name="jae" hidden="1">#REF!</definedName>
    <definedName name="JAZ" localSheetId="35" hidden="1">#REF!</definedName>
    <definedName name="JAZ" hidden="1">#REF!</definedName>
    <definedName name="JAZMI" localSheetId="35" hidden="1">[8]IX!#REF!</definedName>
    <definedName name="JAZMI" hidden="1">[8]IX!#REF!</definedName>
    <definedName name="JDFHBJS345." localSheetId="29" hidden="1">#REF!</definedName>
    <definedName name="JDFHBJS345." localSheetId="9" hidden="1">#REF!</definedName>
    <definedName name="JDFHBJS345." localSheetId="35" hidden="1">#REF!</definedName>
    <definedName name="JDFHBJS345." localSheetId="1" hidden="1">#REF!</definedName>
    <definedName name="JDFHBJS345." localSheetId="3" hidden="1">#REF!</definedName>
    <definedName name="JDFHBJS345." localSheetId="7" hidden="1">#REF!</definedName>
    <definedName name="JDFHBJS345." hidden="1">#REF!</definedName>
    <definedName name="jefne" localSheetId="12" hidden="1">{#N/A,#N/A,FALSE,"Aging Summary";#N/A,#N/A,FALSE,"Ratio Analysis";#N/A,#N/A,FALSE,"Test 120 Day Accts";#N/A,#N/A,FALSE,"Tickmarks"}</definedName>
    <definedName name="jefne" localSheetId="39" hidden="1">{#N/A,#N/A,FALSE,"Aging Summary";#N/A,#N/A,FALSE,"Ratio Analysis";#N/A,#N/A,FALSE,"Test 120 Day Accts";#N/A,#N/A,FALSE,"Tickmarks"}</definedName>
    <definedName name="jefne" localSheetId="41" hidden="1">{#N/A,#N/A,FALSE,"Aging Summary";#N/A,#N/A,FALSE,"Ratio Analysis";#N/A,#N/A,FALSE,"Test 120 Day Accts";#N/A,#N/A,FALSE,"Tickmarks"}</definedName>
    <definedName name="jefne" localSheetId="42" hidden="1">{#N/A,#N/A,FALSE,"Aging Summary";#N/A,#N/A,FALSE,"Ratio Analysis";#N/A,#N/A,FALSE,"Test 120 Day Accts";#N/A,#N/A,FALSE,"Tickmarks"}</definedName>
    <definedName name="jefne" localSheetId="40" hidden="1">{#N/A,#N/A,FALSE,"Aging Summary";#N/A,#N/A,FALSE,"Ratio Analysis";#N/A,#N/A,FALSE,"Test 120 Day Accts";#N/A,#N/A,FALSE,"Tickmarks"}</definedName>
    <definedName name="jefne" localSheetId="3" hidden="1">{#N/A,#N/A,FALSE,"Aging Summary";#N/A,#N/A,FALSE,"Ratio Analysis";#N/A,#N/A,FALSE,"Test 120 Day Accts";#N/A,#N/A,FALSE,"Tickmarks"}</definedName>
    <definedName name="jefne" hidden="1">{#N/A,#N/A,FALSE,"Aging Summary";#N/A,#N/A,FALSE,"Ratio Analysis";#N/A,#N/A,FALSE,"Test 120 Day Accts";#N/A,#N/A,FALSE,"Tickmarks"}</definedName>
    <definedName name="JENNY" localSheetId="35">#REF!</definedName>
    <definedName name="JESSY" localSheetId="35">#REF!</definedName>
    <definedName name="jesushijo" localSheetId="35">#REF!</definedName>
    <definedName name="JHFC" localSheetId="12" hidden="1">{#N/A,#N/A,FALSE,"AVALUO";#N/A,#N/A,FALSE,"CONDOMINIO";#N/A,#N/A,FALSE,"TDF"}</definedName>
    <definedName name="JHFC" localSheetId="39" hidden="1">{#N/A,#N/A,FALSE,"AVALUO";#N/A,#N/A,FALSE,"CONDOMINIO";#N/A,#N/A,FALSE,"TDF"}</definedName>
    <definedName name="JHFC" localSheetId="41" hidden="1">{#N/A,#N/A,FALSE,"AVALUO";#N/A,#N/A,FALSE,"CONDOMINIO";#N/A,#N/A,FALSE,"TDF"}</definedName>
    <definedName name="JHFC" localSheetId="42" hidden="1">{#N/A,#N/A,FALSE,"AVALUO";#N/A,#N/A,FALSE,"CONDOMINIO";#N/A,#N/A,FALSE,"TDF"}</definedName>
    <definedName name="JHFC" localSheetId="40" hidden="1">{#N/A,#N/A,FALSE,"AVALUO";#N/A,#N/A,FALSE,"CONDOMINIO";#N/A,#N/A,FALSE,"TDF"}</definedName>
    <definedName name="JHFC" localSheetId="3" hidden="1">{#N/A,#N/A,FALSE,"AVALUO";#N/A,#N/A,FALSE,"CONDOMINIO";#N/A,#N/A,FALSE,"TDF"}</definedName>
    <definedName name="JHFC" localSheetId="7" hidden="1">{#N/A,#N/A,FALSE,"AVALUO";#N/A,#N/A,FALSE,"CONDOMINIO";#N/A,#N/A,FALSE,"TDF"}</definedName>
    <definedName name="JHFC" hidden="1">{#N/A,#N/A,FALSE,"AVALUO";#N/A,#N/A,FALSE,"CONDOMINIO";#N/A,#N/A,FALSE,"TDF"}</definedName>
    <definedName name="JHGGTYTFF" localSheetId="12" hidden="1">{#N/A,#N/A,FALSE,"COMP96";#N/A,#N/A,FALSE,"PROM96"}</definedName>
    <definedName name="JHGGTYTFF" localSheetId="39" hidden="1">{#N/A,#N/A,FALSE,"COMP96";#N/A,#N/A,FALSE,"PROM96"}</definedName>
    <definedName name="JHGGTYTFF" localSheetId="41" hidden="1">{#N/A,#N/A,FALSE,"COMP96";#N/A,#N/A,FALSE,"PROM96"}</definedName>
    <definedName name="JHGGTYTFF" localSheetId="42" hidden="1">{#N/A,#N/A,FALSE,"COMP96";#N/A,#N/A,FALSE,"PROM96"}</definedName>
    <definedName name="JHGGTYTFF" localSheetId="40" hidden="1">{#N/A,#N/A,FALSE,"COMP96";#N/A,#N/A,FALSE,"PROM96"}</definedName>
    <definedName name="JHGGTYTFF" localSheetId="3" hidden="1">{#N/A,#N/A,FALSE,"COMP96";#N/A,#N/A,FALSE,"PROM96"}</definedName>
    <definedName name="JHGGTYTFF" hidden="1">{#N/A,#N/A,FALSE,"COMP96";#N/A,#N/A,FALSE,"PROM96"}</definedName>
    <definedName name="jhgj" localSheetId="26" hidden="1">#REF!</definedName>
    <definedName name="jhgj" localSheetId="27" hidden="1">#REF!</definedName>
    <definedName name="jhgj" localSheetId="29" hidden="1">#REF!</definedName>
    <definedName name="jhgj" localSheetId="9" hidden="1">#REF!</definedName>
    <definedName name="jhgj" localSheetId="39" hidden="1">#REF!</definedName>
    <definedName name="jhgj" localSheetId="35" hidden="1">#REF!</definedName>
    <definedName name="jhgj" localSheetId="1" hidden="1">#REF!</definedName>
    <definedName name="jhgj" localSheetId="3" hidden="1">#REF!</definedName>
    <definedName name="jhgj" localSheetId="7" hidden="1">#REF!</definedName>
    <definedName name="jhgj" hidden="1">#REF!</definedName>
    <definedName name="JHJHAJHAJHSDAJ" localSheetId="35" hidden="1">#REF!</definedName>
    <definedName name="JHJHAJHAJHSDAJ" hidden="1">#REF!</definedName>
    <definedName name="jhoij" localSheetId="29" hidden="1">#REF!</definedName>
    <definedName name="jhoij" localSheetId="9" hidden="1">#REF!</definedName>
    <definedName name="jhoij" localSheetId="35" hidden="1">#REF!</definedName>
    <definedName name="jhoij" localSheetId="1" hidden="1">#REF!</definedName>
    <definedName name="jhoij" localSheetId="3" hidden="1">#REF!</definedName>
    <definedName name="jhoij" localSheetId="7" hidden="1">#REF!</definedName>
    <definedName name="jhoij" hidden="1">#REF!</definedName>
    <definedName name="JHSAJHGS" localSheetId="29" hidden="1">#REF!</definedName>
    <definedName name="JHSAJHGS" localSheetId="9" hidden="1">#REF!</definedName>
    <definedName name="JHSAJHGS" localSheetId="35" hidden="1">#REF!</definedName>
    <definedName name="JHSAJHGS" localSheetId="1" hidden="1">#REF!</definedName>
    <definedName name="JHSAJHGS" localSheetId="3" hidden="1">#REF!</definedName>
    <definedName name="JHSAJHGS" localSheetId="7" hidden="1">#REF!</definedName>
    <definedName name="JHSAJHGS" hidden="1">#REF!</definedName>
    <definedName name="JI" localSheetId="29" hidden="1">[121]IX!#REF!</definedName>
    <definedName name="JI" localSheetId="9" hidden="1">[121]IX!#REF!</definedName>
    <definedName name="JI" localSheetId="35" hidden="1">[121]IX!#REF!</definedName>
    <definedName name="JI" localSheetId="1" hidden="1">[121]IX!#REF!</definedName>
    <definedName name="JI" localSheetId="3" hidden="1">[121]IX!#REF!</definedName>
    <definedName name="JI" localSheetId="7" hidden="1">[121]IX!#REF!</definedName>
    <definedName name="JI" hidden="1">[121]IX!#REF!</definedName>
    <definedName name="jijjhhb" localSheetId="29" hidden="1">#REF!</definedName>
    <definedName name="jijjhhb" localSheetId="9" hidden="1">#REF!</definedName>
    <definedName name="jijjhhb" localSheetId="35" hidden="1">#REF!</definedName>
    <definedName name="jijjhhb" localSheetId="1" hidden="1">#REF!</definedName>
    <definedName name="jijjhhb" localSheetId="3" hidden="1">#REF!</definedName>
    <definedName name="jijjhhb" localSheetId="7" hidden="1">#REF!</definedName>
    <definedName name="jijjhhb" hidden="1">#REF!</definedName>
    <definedName name="jim" localSheetId="29" hidden="1">#REF!</definedName>
    <definedName name="jim" localSheetId="35" hidden="1">#REF!</definedName>
    <definedName name="jim" localSheetId="3" hidden="1">#REF!</definedName>
    <definedName name="jim" hidden="1">#REF!</definedName>
    <definedName name="JJ" localSheetId="12" hidden="1">{#N/A,#N/A,FALSE,"IA96";#N/A,#N/A,FALSE,"APFIN"}</definedName>
    <definedName name="JJ" localSheetId="39" hidden="1">{#N/A,#N/A,FALSE,"IA96";#N/A,#N/A,FALSE,"APFIN"}</definedName>
    <definedName name="JJ" localSheetId="41" hidden="1">{#N/A,#N/A,FALSE,"IA96";#N/A,#N/A,FALSE,"APFIN"}</definedName>
    <definedName name="JJ" localSheetId="42" hidden="1">{#N/A,#N/A,FALSE,"IA96";#N/A,#N/A,FALSE,"APFIN"}</definedName>
    <definedName name="JJ" localSheetId="40" hidden="1">{#N/A,#N/A,FALSE,"IA96";#N/A,#N/A,FALSE,"APFIN"}</definedName>
    <definedName name="JJ" localSheetId="3" hidden="1">{#N/A,#N/A,FALSE,"IA96";#N/A,#N/A,FALSE,"APFIN"}</definedName>
    <definedName name="JJ" localSheetId="7" hidden="1">{#N/A,#N/A,FALSE,"IA96";#N/A,#N/A,FALSE,"APFIN"}</definedName>
    <definedName name="JJ" hidden="1">{#N/A,#N/A,FALSE,"IA96";#N/A,#N/A,FALSE,"APFIN"}</definedName>
    <definedName name="JJGGJJG" localSheetId="35">[122]REGLA118!#REF!</definedName>
    <definedName name="JJHGGYYFGYTFF" localSheetId="12" hidden="1">{#N/A,#N/A,FALSE,"Bank Rec Cover Sheet";#N/A,#N/A,FALSE,"Bank Rec Details"}</definedName>
    <definedName name="JJHGGYYFGYTFF" localSheetId="39" hidden="1">{#N/A,#N/A,FALSE,"Bank Rec Cover Sheet";#N/A,#N/A,FALSE,"Bank Rec Details"}</definedName>
    <definedName name="JJHGGYYFGYTFF" localSheetId="41" hidden="1">{#N/A,#N/A,FALSE,"Bank Rec Cover Sheet";#N/A,#N/A,FALSE,"Bank Rec Details"}</definedName>
    <definedName name="JJHGGYYFGYTFF" localSheetId="42" hidden="1">{#N/A,#N/A,FALSE,"Bank Rec Cover Sheet";#N/A,#N/A,FALSE,"Bank Rec Details"}</definedName>
    <definedName name="JJHGGYYFGYTFF" localSheetId="40" hidden="1">{#N/A,#N/A,FALSE,"Bank Rec Cover Sheet";#N/A,#N/A,FALSE,"Bank Rec Details"}</definedName>
    <definedName name="JJHGGYYFGYTFF" localSheetId="3" hidden="1">{#N/A,#N/A,FALSE,"Bank Rec Cover Sheet";#N/A,#N/A,FALSE,"Bank Rec Details"}</definedName>
    <definedName name="JJHGGYYFGYTFF" hidden="1">{#N/A,#N/A,FALSE,"Bank Rec Cover Sheet";#N/A,#N/A,FALSE,"Bank Rec Details"}</definedName>
    <definedName name="jjkñ" localSheetId="29" hidden="1">#REF!</definedName>
    <definedName name="jjkñ" localSheetId="9" hidden="1">#REF!</definedName>
    <definedName name="jjkñ" localSheetId="35" hidden="1">#REF!</definedName>
    <definedName name="jjkñ" localSheetId="1" hidden="1">#REF!</definedName>
    <definedName name="jjkñ" localSheetId="3" hidden="1">#REF!</definedName>
    <definedName name="jjkñ" localSheetId="7" hidden="1">#REF!</definedName>
    <definedName name="jjkñ" hidden="1">#REF!</definedName>
    <definedName name="JLG" localSheetId="29" hidden="1">#REF!</definedName>
    <definedName name="JLG" localSheetId="35" hidden="1">#REF!</definedName>
    <definedName name="JLG" localSheetId="3" hidden="1">#REF!</definedName>
    <definedName name="JLG" hidden="1">#REF!</definedName>
    <definedName name="JNBÑ" localSheetId="29" hidden="1">#REF!</definedName>
    <definedName name="JNBÑ" localSheetId="9" hidden="1">#REF!</definedName>
    <definedName name="JNBÑ" localSheetId="35" hidden="1">#REF!</definedName>
    <definedName name="JNBÑ" localSheetId="1" hidden="1">#REF!</definedName>
    <definedName name="JNBÑ" localSheetId="3" hidden="1">#REF!</definedName>
    <definedName name="JNBÑ" localSheetId="7" hidden="1">#REF!</definedName>
    <definedName name="JNBÑ" hidden="1">#REF!</definedName>
    <definedName name="jorge" localSheetId="35">#REF!</definedName>
    <definedName name="jorgeb" localSheetId="35">#REF!</definedName>
    <definedName name="JOSE" localSheetId="35" hidden="1">[123]IX!#REF!</definedName>
    <definedName name="JOSE" hidden="1">[123]IX!#REF!</definedName>
    <definedName name="JOSEALF" localSheetId="29" hidden="1">#REF!</definedName>
    <definedName name="JOSEALF" localSheetId="9" hidden="1">#REF!</definedName>
    <definedName name="JOSEALF" localSheetId="35" hidden="1">#REF!</definedName>
    <definedName name="JOSEALF" localSheetId="1" hidden="1">#REF!</definedName>
    <definedName name="JOSEALF" localSheetId="3" hidden="1">#REF!</definedName>
    <definedName name="JOSEALF" localSheetId="7" hidden="1">#REF!</definedName>
    <definedName name="JOSEALF" hidden="1">#REF!</definedName>
    <definedName name="joseluis" localSheetId="35">#REF!</definedName>
    <definedName name="jpm" localSheetId="35">'[124]concilCont-FisFerbo98'!#REF!</definedName>
    <definedName name="JUE" localSheetId="29" hidden="1">#REF!</definedName>
    <definedName name="JUE" localSheetId="9" hidden="1">#REF!</definedName>
    <definedName name="JUE" localSheetId="35" hidden="1">#REF!</definedName>
    <definedName name="JUE" localSheetId="1" hidden="1">#REF!</definedName>
    <definedName name="JUE" localSheetId="3" hidden="1">#REF!</definedName>
    <definedName name="JUE" localSheetId="7" hidden="1">#REF!</definedName>
    <definedName name="JUE" hidden="1">#REF!</definedName>
    <definedName name="julio" localSheetId="35">'[125]110-4'!#REF!</definedName>
    <definedName name="JULLLLLLLLLLLLLLLLLLLLLLLLLLLLLLLLLLLLLLLL" hidden="1">'[126]Cta por Cobrar fiscal'!$F$1:$F$65536</definedName>
    <definedName name="JUN" localSheetId="35">#REF!</definedName>
    <definedName name="JUNIO" localSheetId="35">#REF!</definedName>
    <definedName name="Junio06" localSheetId="35">#REF!</definedName>
    <definedName name="jy" localSheetId="35">'[49]#¡REF'!#REF!</definedName>
    <definedName name="kaasksjaj" hidden="1">{#N/A,#N/A,FALSE,"Bank Rec Cover Sheet";#N/A,#N/A,FALSE,"Bank Rec Details"}</definedName>
    <definedName name="kahvscikavscf" localSheetId="35">#REF!</definedName>
    <definedName name="KAREN" localSheetId="12" hidden="1">{#N/A,#N/A,FALSE,"COMP96";#N/A,#N/A,FALSE,"PROM96"}</definedName>
    <definedName name="KAREN" localSheetId="39" hidden="1">{#N/A,#N/A,FALSE,"COMP96";#N/A,#N/A,FALSE,"PROM96"}</definedName>
    <definedName name="KAREN" localSheetId="41" hidden="1">{#N/A,#N/A,FALSE,"COMP96";#N/A,#N/A,FALSE,"PROM96"}</definedName>
    <definedName name="KAREN" localSheetId="42" hidden="1">{#N/A,#N/A,FALSE,"COMP96";#N/A,#N/A,FALSE,"PROM96"}</definedName>
    <definedName name="KAREN" localSheetId="40" hidden="1">{#N/A,#N/A,FALSE,"COMP96";#N/A,#N/A,FALSE,"PROM96"}</definedName>
    <definedName name="KAREN" localSheetId="3" hidden="1">{#N/A,#N/A,FALSE,"COMP96";#N/A,#N/A,FALSE,"PROM96"}</definedName>
    <definedName name="KAREN" hidden="1">{#N/A,#N/A,FALSE,"COMP96";#N/A,#N/A,FALSE,"PROM96"}</definedName>
    <definedName name="KE" hidden="1">#N/A</definedName>
    <definedName name="KEY" localSheetId="29" hidden="1">#REF!</definedName>
    <definedName name="KEY" localSheetId="39" hidden="1">#REF!</definedName>
    <definedName name="KEY" localSheetId="41" hidden="1">#REF!</definedName>
    <definedName name="KEY" localSheetId="42" hidden="1">#REF!</definedName>
    <definedName name="KEY" localSheetId="35" hidden="1">#REF!</definedName>
    <definedName name="KEY" localSheetId="40" hidden="1">#REF!</definedName>
    <definedName name="KEY" localSheetId="3" hidden="1">#REF!</definedName>
    <definedName name="KEY" hidden="1">#REF!</definedName>
    <definedName name="kfkfkkf" localSheetId="35">#REF!</definedName>
    <definedName name="KGKGKKG" localSheetId="35">[122]REGLA118!#REF!</definedName>
    <definedName name="KIIII" localSheetId="29" hidden="1">#REF!</definedName>
    <definedName name="KIIII" localSheetId="9" hidden="1">#REF!</definedName>
    <definedName name="KIIII" localSheetId="35" hidden="1">#REF!</definedName>
    <definedName name="KIIII" localSheetId="1" hidden="1">#REF!</definedName>
    <definedName name="KIIII" localSheetId="3" hidden="1">#REF!</definedName>
    <definedName name="KIIII" localSheetId="7" hidden="1">#REF!</definedName>
    <definedName name="KIIII" hidden="1">#REF!</definedName>
    <definedName name="KJDS" localSheetId="12" hidden="1">{#N/A,#N/A,FALSE,"Aging Summary";#N/A,#N/A,FALSE,"Ratio Analysis";#N/A,#N/A,FALSE,"Test 120 Day Accts";#N/A,#N/A,FALSE,"Tickmarks"}</definedName>
    <definedName name="KJDS" localSheetId="39" hidden="1">{#N/A,#N/A,FALSE,"Aging Summary";#N/A,#N/A,FALSE,"Ratio Analysis";#N/A,#N/A,FALSE,"Test 120 Day Accts";#N/A,#N/A,FALSE,"Tickmarks"}</definedName>
    <definedName name="KJDS" localSheetId="41" hidden="1">{#N/A,#N/A,FALSE,"Aging Summary";#N/A,#N/A,FALSE,"Ratio Analysis";#N/A,#N/A,FALSE,"Test 120 Day Accts";#N/A,#N/A,FALSE,"Tickmarks"}</definedName>
    <definedName name="KJDS" localSheetId="42" hidden="1">{#N/A,#N/A,FALSE,"Aging Summary";#N/A,#N/A,FALSE,"Ratio Analysis";#N/A,#N/A,FALSE,"Test 120 Day Accts";#N/A,#N/A,FALSE,"Tickmarks"}</definedName>
    <definedName name="KJDS" localSheetId="40" hidden="1">{#N/A,#N/A,FALSE,"Aging Summary";#N/A,#N/A,FALSE,"Ratio Analysis";#N/A,#N/A,FALSE,"Test 120 Day Accts";#N/A,#N/A,FALSE,"Tickmarks"}</definedName>
    <definedName name="KJDS" localSheetId="3" hidden="1">{#N/A,#N/A,FALSE,"Aging Summary";#N/A,#N/A,FALSE,"Ratio Analysis";#N/A,#N/A,FALSE,"Test 120 Day Accts";#N/A,#N/A,FALSE,"Tickmarks"}</definedName>
    <definedName name="KJDS" hidden="1">{#N/A,#N/A,FALSE,"Aging Summary";#N/A,#N/A,FALSE,"Ratio Analysis";#N/A,#N/A,FALSE,"Test 120 Day Accts";#N/A,#N/A,FALSE,"Tickmarks"}</definedName>
    <definedName name="KJHHHYYH" localSheetId="29" hidden="1">#REF!</definedName>
    <definedName name="KJHHHYYH" localSheetId="39" hidden="1">#REF!</definedName>
    <definedName name="KJHHHYYH" localSheetId="41" hidden="1">#REF!</definedName>
    <definedName name="KJHHHYYH" localSheetId="42" hidden="1">#REF!</definedName>
    <definedName name="KJHHHYYH" localSheetId="35" hidden="1">#REF!</definedName>
    <definedName name="KJHHHYYH" localSheetId="40" hidden="1">#REF!</definedName>
    <definedName name="KJHHHYYH" localSheetId="3" hidden="1">#REF!</definedName>
    <definedName name="KJHHHYYH" hidden="1">#REF!</definedName>
    <definedName name="kjjjj" localSheetId="35" hidden="1">#REF!</definedName>
    <definedName name="kjjjj" hidden="1">#REF!</definedName>
    <definedName name="kjkj" localSheetId="29" hidden="1">#REF!</definedName>
    <definedName name="kjkj" localSheetId="35" hidden="1">#REF!</definedName>
    <definedName name="kjkj" localSheetId="3" hidden="1">#REF!</definedName>
    <definedName name="kjkj" hidden="1">#REF!</definedName>
    <definedName name="kjkjkjk" localSheetId="35" hidden="1">#REF!</definedName>
    <definedName name="kjkjkjk" hidden="1">#REF!</definedName>
    <definedName name="KK" localSheetId="26" hidden="1">[63]IX!#REF!</definedName>
    <definedName name="KK" localSheetId="27" hidden="1">[63]IX!#REF!</definedName>
    <definedName name="KK" localSheetId="29" hidden="1">[63]IX!#REF!</definedName>
    <definedName name="KK" localSheetId="9" hidden="1">[63]IX!#REF!</definedName>
    <definedName name="KK" localSheetId="39" hidden="1">[63]IX!#REF!</definedName>
    <definedName name="KK" localSheetId="35" hidden="1">[63]IX!#REF!</definedName>
    <definedName name="KK" localSheetId="1" hidden="1">[63]IX!#REF!</definedName>
    <definedName name="KK" localSheetId="3" hidden="1">[63]IX!#REF!</definedName>
    <definedName name="KK" localSheetId="7" hidden="1">[63]IX!#REF!</definedName>
    <definedName name="KK" hidden="1">[63]IX!#REF!</definedName>
    <definedName name="KKCMKC" localSheetId="29" hidden="1">#REF!</definedName>
    <definedName name="KKCMKC" localSheetId="9" hidden="1">#REF!</definedName>
    <definedName name="KKCMKC" localSheetId="35" hidden="1">#REF!</definedName>
    <definedName name="KKCMKC" localSheetId="1" hidden="1">#REF!</definedName>
    <definedName name="KKCMKC" localSheetId="3" hidden="1">#REF!</definedName>
    <definedName name="KKCMKC" localSheetId="7" hidden="1">#REF!</definedName>
    <definedName name="KKCMKC" hidden="1">#REF!</definedName>
    <definedName name="KKK" localSheetId="26" hidden="1">#REF!</definedName>
    <definedName name="KKK" localSheetId="27" hidden="1">#REF!</definedName>
    <definedName name="KKK" localSheetId="29" hidden="1">#REF!</definedName>
    <definedName name="KKK" localSheetId="9" hidden="1">#REF!</definedName>
    <definedName name="KKK" localSheetId="39" hidden="1">#REF!</definedName>
    <definedName name="KKK" localSheetId="35" hidden="1">#REF!</definedName>
    <definedName name="KKK" localSheetId="1" hidden="1">#REF!</definedName>
    <definedName name="KKK" localSheetId="3" hidden="1">#REF!</definedName>
    <definedName name="KKK" localSheetId="7" hidden="1">#REF!</definedName>
    <definedName name="KKK" hidden="1">#REF!</definedName>
    <definedName name="KKKLLKLJHOLI" localSheetId="29" hidden="1">#REF!</definedName>
    <definedName name="KKKLLKLJHOLI" localSheetId="35" hidden="1">#REF!</definedName>
    <definedName name="KKKLLKLJHOLI" localSheetId="3" hidden="1">#REF!</definedName>
    <definedName name="KKKLLKLJHOLI" hidden="1">#REF!</definedName>
    <definedName name="kl" hidden="1">[127]Disposiciones!$O$22</definedName>
    <definedName name="klñ" localSheetId="35">#REF!</definedName>
    <definedName name="KO" localSheetId="12" hidden="1">{#N/A,#N/A,FALSE,"Bank Rec Cover Sheet";#N/A,#N/A,FALSE,"Bank Rec Details"}</definedName>
    <definedName name="KO" localSheetId="39" hidden="1">{#N/A,#N/A,FALSE,"Bank Rec Cover Sheet";#N/A,#N/A,FALSE,"Bank Rec Details"}</definedName>
    <definedName name="KO" localSheetId="41" hidden="1">{#N/A,#N/A,FALSE,"Bank Rec Cover Sheet";#N/A,#N/A,FALSE,"Bank Rec Details"}</definedName>
    <definedName name="KO" localSheetId="42" hidden="1">{#N/A,#N/A,FALSE,"Bank Rec Cover Sheet";#N/A,#N/A,FALSE,"Bank Rec Details"}</definedName>
    <definedName name="KO" localSheetId="40" hidden="1">{#N/A,#N/A,FALSE,"Bank Rec Cover Sheet";#N/A,#N/A,FALSE,"Bank Rec Details"}</definedName>
    <definedName name="KO" localSheetId="3" hidden="1">{#N/A,#N/A,FALSE,"Bank Rec Cover Sheet";#N/A,#N/A,FALSE,"Bank Rec Details"}</definedName>
    <definedName name="KO" hidden="1">{#N/A,#N/A,FALSE,"Bank Rec Cover Sheet";#N/A,#N/A,FALSE,"Bank Rec Details"}</definedName>
    <definedName name="KOK" localSheetId="29" hidden="1">#REF!</definedName>
    <definedName name="KOK" localSheetId="39" hidden="1">#REF!</definedName>
    <definedName name="KOK" localSheetId="41" hidden="1">#REF!</definedName>
    <definedName name="KOK" localSheetId="42" hidden="1">#REF!</definedName>
    <definedName name="KOK" localSheetId="35" hidden="1">#REF!</definedName>
    <definedName name="KOK" localSheetId="40" hidden="1">#REF!</definedName>
    <definedName name="KOK" localSheetId="3" hidden="1">#REF!</definedName>
    <definedName name="KOK" hidden="1">#REF!</definedName>
    <definedName name="KSOKS" localSheetId="29" hidden="1">#REF!</definedName>
    <definedName name="KSOKS" localSheetId="9" hidden="1">#REF!</definedName>
    <definedName name="KSOKS" localSheetId="35" hidden="1">#REF!</definedName>
    <definedName name="KSOKS" localSheetId="1" hidden="1">#REF!</definedName>
    <definedName name="KSOKS" localSheetId="3" hidden="1">#REF!</definedName>
    <definedName name="KSOKS" localSheetId="7" hidden="1">#REF!</definedName>
    <definedName name="KSOKS" hidden="1">#REF!</definedName>
    <definedName name="KY" localSheetId="29" hidden="1">[128]IX!#REF!</definedName>
    <definedName name="KY" localSheetId="9" hidden="1">[128]IX!#REF!</definedName>
    <definedName name="KY" localSheetId="39" hidden="1">[55]IX!#REF!</definedName>
    <definedName name="KY" localSheetId="41" hidden="1">[56]IX!#REF!</definedName>
    <definedName name="KY" localSheetId="42" hidden="1">[55]IX!#REF!</definedName>
    <definedName name="KY" localSheetId="35" hidden="1">[128]IX!#REF!</definedName>
    <definedName name="KY" localSheetId="1" hidden="1">[128]IX!#REF!</definedName>
    <definedName name="KY" localSheetId="40" hidden="1">[56]IX!#REF!</definedName>
    <definedName name="KY" localSheetId="3" hidden="1">[128]IX!#REF!</definedName>
    <definedName name="KY" localSheetId="7" hidden="1">[128]IX!#REF!</definedName>
    <definedName name="KY" hidden="1">[128]IX!#REF!</definedName>
    <definedName name="L" localSheetId="29" hidden="1">#REF!</definedName>
    <definedName name="L" localSheetId="39" hidden="1">#REF!</definedName>
    <definedName name="L" localSheetId="41" hidden="1">#REF!</definedName>
    <definedName name="L" localSheetId="42" hidden="1">#REF!</definedName>
    <definedName name="L" localSheetId="35" hidden="1">#REF!</definedName>
    <definedName name="L" localSheetId="40" hidden="1">#REF!</definedName>
    <definedName name="L" localSheetId="3" hidden="1">#REF!</definedName>
    <definedName name="L" hidden="1">#REF!</definedName>
    <definedName name="lacoste2" localSheetId="35">#REF!</definedName>
    <definedName name="LACTANTE" localSheetId="35">'[49]#¡REF'!#REF!</definedName>
    <definedName name="LAGUARDIA" localSheetId="35">#REF!</definedName>
    <definedName name="lauraperez" localSheetId="35">#REF!</definedName>
    <definedName name="lba" localSheetId="35">'[124]concilCont-FisFerbo98'!#REF!</definedName>
    <definedName name="leco" localSheetId="12" hidden="1">{#N/A,#N/A,FALSE,"Aging Summary";#N/A,#N/A,FALSE,"Ratio Analysis";#N/A,#N/A,FALSE,"Test 120 Day Accts";#N/A,#N/A,FALSE,"Tickmarks"}</definedName>
    <definedName name="leco" localSheetId="39" hidden="1">{#N/A,#N/A,FALSE,"Aging Summary";#N/A,#N/A,FALSE,"Ratio Analysis";#N/A,#N/A,FALSE,"Test 120 Day Accts";#N/A,#N/A,FALSE,"Tickmarks"}</definedName>
    <definedName name="leco" localSheetId="41" hidden="1">{#N/A,#N/A,FALSE,"Aging Summary";#N/A,#N/A,FALSE,"Ratio Analysis";#N/A,#N/A,FALSE,"Test 120 Day Accts";#N/A,#N/A,FALSE,"Tickmarks"}</definedName>
    <definedName name="leco" localSheetId="42" hidden="1">{#N/A,#N/A,FALSE,"Aging Summary";#N/A,#N/A,FALSE,"Ratio Analysis";#N/A,#N/A,FALSE,"Test 120 Day Accts";#N/A,#N/A,FALSE,"Tickmarks"}</definedName>
    <definedName name="leco" localSheetId="40" hidden="1">{#N/A,#N/A,FALSE,"Aging Summary";#N/A,#N/A,FALSE,"Ratio Analysis";#N/A,#N/A,FALSE,"Test 120 Day Accts";#N/A,#N/A,FALSE,"Tickmarks"}</definedName>
    <definedName name="leco" localSheetId="3" hidden="1">{#N/A,#N/A,FALSE,"Aging Summary";#N/A,#N/A,FALSE,"Ratio Analysis";#N/A,#N/A,FALSE,"Test 120 Day Accts";#N/A,#N/A,FALSE,"Tickmarks"}</definedName>
    <definedName name="leco" hidden="1">{#N/A,#N/A,FALSE,"Aging Summary";#N/A,#N/A,FALSE,"Ratio Analysis";#N/A,#N/A,FALSE,"Test 120 Day Accts";#N/A,#N/A,FALSE,"Tickmarks"}</definedName>
    <definedName name="LIBRO" localSheetId="29" hidden="1">#REF!</definedName>
    <definedName name="LIBRO" localSheetId="9" hidden="1">#REF!</definedName>
    <definedName name="LIBRO" localSheetId="35" hidden="1">#REF!</definedName>
    <definedName name="LIBRO" localSheetId="1" hidden="1">#REF!</definedName>
    <definedName name="LIBRO" localSheetId="3" hidden="1">#REF!</definedName>
    <definedName name="LIBRO" localSheetId="7" hidden="1">#REF!</definedName>
    <definedName name="LIBRO" hidden="1">#REF!</definedName>
    <definedName name="LinkedFiles" hidden="1">1</definedName>
    <definedName name="list2" localSheetId="38" hidden="1">{"'Welcome'!$A$1:$J$27"}</definedName>
    <definedName name="list2" localSheetId="12" hidden="1">{"'Welcome'!$A$1:$J$27"}</definedName>
    <definedName name="list2" localSheetId="39" hidden="1">{"'Welcome'!$A$1:$J$27"}</definedName>
    <definedName name="list2" localSheetId="41" hidden="1">{"'Welcome'!$A$1:$J$27"}</definedName>
    <definedName name="list2" localSheetId="42" hidden="1">{"'Welcome'!$A$1:$J$27"}</definedName>
    <definedName name="list2" localSheetId="1" hidden="1">{"'Welcome'!$A$1:$J$27"}</definedName>
    <definedName name="list2" localSheetId="40" hidden="1">{"'Welcome'!$A$1:$J$27"}</definedName>
    <definedName name="list2" localSheetId="3" hidden="1">{"'Welcome'!$A$1:$J$27"}</definedName>
    <definedName name="list2" localSheetId="7" hidden="1">{"'Welcome'!$A$1:$J$27"}</definedName>
    <definedName name="list2" hidden="1">{"'Welcome'!$A$1:$J$27"}</definedName>
    <definedName name="LIZ" localSheetId="29" hidden="1">#REF!</definedName>
    <definedName name="LIZ" localSheetId="9" hidden="1">#REF!</definedName>
    <definedName name="LIZ" localSheetId="35" hidden="1">#REF!</definedName>
    <definedName name="LIZ" localSheetId="1" hidden="1">#REF!</definedName>
    <definedName name="LIZ" localSheetId="3" hidden="1">#REF!</definedName>
    <definedName name="LIZ" localSheetId="7" hidden="1">#REF!</definedName>
    <definedName name="LIZ" hidden="1">#REF!</definedName>
    <definedName name="ljgfouqw" localSheetId="35">#REF!</definedName>
    <definedName name="ljgr" localSheetId="35">#REF!</definedName>
    <definedName name="ljsckuafvsa" localSheetId="35">#REF!</definedName>
    <definedName name="LK" localSheetId="26" hidden="1">#REF!</definedName>
    <definedName name="LK" localSheetId="27" hidden="1">#REF!</definedName>
    <definedName name="LK" localSheetId="29" hidden="1">#REF!</definedName>
    <definedName name="LK" localSheetId="9" hidden="1">#REF!</definedName>
    <definedName name="LK" localSheetId="39" hidden="1">#REF!</definedName>
    <definedName name="LK" localSheetId="35" hidden="1">#REF!</definedName>
    <definedName name="LK" localSheetId="1" hidden="1">#REF!</definedName>
    <definedName name="LK" localSheetId="3" hidden="1">#REF!</definedName>
    <definedName name="LK" localSheetId="7" hidden="1">#REF!</definedName>
    <definedName name="LK" hidden="1">#REF!</definedName>
    <definedName name="lklklklk" localSheetId="26" hidden="1">#REF!</definedName>
    <definedName name="lklklklk" localSheetId="27" hidden="1">#REF!</definedName>
    <definedName name="lklklklk" localSheetId="29" hidden="1">#REF!</definedName>
    <definedName name="lklklklk" localSheetId="9" hidden="1">#REF!</definedName>
    <definedName name="lklklklk" localSheetId="35" hidden="1">#REF!</definedName>
    <definedName name="lklklklk" localSheetId="1" hidden="1">#REF!</definedName>
    <definedName name="lklklklk" localSheetId="3" hidden="1">#REF!</definedName>
    <definedName name="lklklklk" localSheetId="7" hidden="1">#REF!</definedName>
    <definedName name="lklklklk" hidden="1">#REF!</definedName>
    <definedName name="LKNDALKM" localSheetId="29" hidden="1">#REF!</definedName>
    <definedName name="LKNDALKM" localSheetId="9" hidden="1">#REF!</definedName>
    <definedName name="LKNDALKM" localSheetId="35" hidden="1">#REF!</definedName>
    <definedName name="LKNDALKM" localSheetId="1" hidden="1">#REF!</definedName>
    <definedName name="LKNDALKM" localSheetId="3" hidden="1">#REF!</definedName>
    <definedName name="LKNDALKM" localSheetId="7" hidden="1">#REF!</definedName>
    <definedName name="LKNDALKM" hidden="1">#REF!</definedName>
    <definedName name="LKUH" localSheetId="35">#REF!</definedName>
    <definedName name="LL" localSheetId="29" hidden="1">#REF!</definedName>
    <definedName name="LL" localSheetId="9" hidden="1">#REF!</definedName>
    <definedName name="LL" localSheetId="35" hidden="1">#REF!</definedName>
    <definedName name="LL" localSheetId="1" hidden="1">#REF!</definedName>
    <definedName name="LL" localSheetId="3" hidden="1">#REF!</definedName>
    <definedName name="LL" localSheetId="7" hidden="1">#REF!</definedName>
    <definedName name="LL" hidden="1">#REF!</definedName>
    <definedName name="lll" hidden="1">{#N/A,#N/A,FALSE,"Aging Summary";#N/A,#N/A,FALSE,"Ratio Analysis";#N/A,#N/A,FALSE,"Test 120 Day Accts";#N/A,#N/A,FALSE,"Tickmarks"}</definedName>
    <definedName name="LÑ" localSheetId="35">#REF!</definedName>
    <definedName name="LÑLÑ125" localSheetId="35">#REF!</definedName>
    <definedName name="LOC" hidden="1">'[2]#¡REF'!$B$8:$B$16</definedName>
    <definedName name="LOCA" localSheetId="35">#REF!</definedName>
    <definedName name="LOGISTICA" localSheetId="12" hidden="1">{#N/A,#N/A,FALSE,"COMP96";#N/A,#N/A,FALSE,"PROM96"}</definedName>
    <definedName name="LOGISTICA" localSheetId="39" hidden="1">{#N/A,#N/A,FALSE,"COMP96";#N/A,#N/A,FALSE,"PROM96"}</definedName>
    <definedName name="LOGISTICA" localSheetId="41" hidden="1">{#N/A,#N/A,FALSE,"COMP96";#N/A,#N/A,FALSE,"PROM96"}</definedName>
    <definedName name="LOGISTICA" localSheetId="42" hidden="1">{#N/A,#N/A,FALSE,"COMP96";#N/A,#N/A,FALSE,"PROM96"}</definedName>
    <definedName name="LOGISTICA" localSheetId="40" hidden="1">{#N/A,#N/A,FALSE,"COMP96";#N/A,#N/A,FALSE,"PROM96"}</definedName>
    <definedName name="LOGISTICA" localSheetId="3" hidden="1">{#N/A,#N/A,FALSE,"COMP96";#N/A,#N/A,FALSE,"PROM96"}</definedName>
    <definedName name="LOGISTICA" hidden="1">{#N/A,#N/A,FALSE,"COMP96";#N/A,#N/A,FALSE,"PROM96"}</definedName>
    <definedName name="loi" localSheetId="35">#REF!</definedName>
    <definedName name="loj" localSheetId="35">#REF!</definedName>
    <definedName name="lok" localSheetId="35">#REF!</definedName>
    <definedName name="LOLGF" localSheetId="29" hidden="1">#REF!</definedName>
    <definedName name="LOLGF" localSheetId="9" hidden="1">#REF!</definedName>
    <definedName name="LOLGF" localSheetId="35" hidden="1">#REF!</definedName>
    <definedName name="LOLGF" localSheetId="1" hidden="1">#REF!</definedName>
    <definedName name="LOLGF" localSheetId="3" hidden="1">#REF!</definedName>
    <definedName name="LOLGF" localSheetId="7" hidden="1">#REF!</definedName>
    <definedName name="LOLGF" hidden="1">#REF!</definedName>
    <definedName name="lop" localSheetId="35">#REF!</definedName>
    <definedName name="lourdessarvide" localSheetId="35">#REF!</definedName>
    <definedName name="lpo" localSheetId="35">#REF!</definedName>
    <definedName name="lsa" localSheetId="35">#REF!</definedName>
    <definedName name="LUZ" localSheetId="35">#REF!</definedName>
    <definedName name="MA" localSheetId="29" hidden="1">'[2]#¡REF'!#REF!</definedName>
    <definedName name="MA" localSheetId="9" hidden="1">'[2]#¡REF'!#REF!</definedName>
    <definedName name="MA" localSheetId="35" hidden="1">'[2]#¡REF'!#REF!</definedName>
    <definedName name="MA" localSheetId="1" hidden="1">'[2]#¡REF'!#REF!</definedName>
    <definedName name="MA" localSheetId="3" hidden="1">'[2]#¡REF'!#REF!</definedName>
    <definedName name="MA" localSheetId="7" hidden="1">'[2]#¡REF'!#REF!</definedName>
    <definedName name="MA" hidden="1">'[2]#¡REF'!#REF!</definedName>
    <definedName name="MAEUGENIA" localSheetId="35">#REF!</definedName>
    <definedName name="MANUEL" localSheetId="35">#REF!</definedName>
    <definedName name="MAQUINARIA" localSheetId="35">#REF!</definedName>
    <definedName name="mar"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marcas" localSheetId="29" hidden="1">#REF!</definedName>
    <definedName name="marcas" localSheetId="9" hidden="1">#REF!</definedName>
    <definedName name="marcas" localSheetId="35" hidden="1">#REF!</definedName>
    <definedName name="marcas" localSheetId="1" hidden="1">#REF!</definedName>
    <definedName name="marcas" localSheetId="3" hidden="1">#REF!</definedName>
    <definedName name="marcas" localSheetId="7" hidden="1">#REF!</definedName>
    <definedName name="marcas" hidden="1">#REF!</definedName>
    <definedName name="MARIA" localSheetId="35">'[42]honodzc 03'!#REF!</definedName>
    <definedName name="MARITZA" localSheetId="35">#REF!</definedName>
    <definedName name="marno" localSheetId="35">'[124]concili Cont-FiscalPC1998'!#REF!</definedName>
    <definedName name="MARRELLI" localSheetId="35">#REF!</definedName>
    <definedName name="MARTIN" localSheetId="35">#REF!</definedName>
    <definedName name="mary" localSheetId="26" hidden="1">#REF!</definedName>
    <definedName name="mary" localSheetId="27" hidden="1">#REF!</definedName>
    <definedName name="mary" localSheetId="29" hidden="1">#REF!</definedName>
    <definedName name="mary" localSheetId="9" hidden="1">#REF!</definedName>
    <definedName name="mary" localSheetId="35" hidden="1">#REF!</definedName>
    <definedName name="mary" localSheetId="1" hidden="1">#REF!</definedName>
    <definedName name="mary" localSheetId="3" hidden="1">#REF!</definedName>
    <definedName name="mary" localSheetId="7" hidden="1">#REF!</definedName>
    <definedName name="mary" hidden="1">#REF!</definedName>
    <definedName name="MARZO" localSheetId="35">#REF!</definedName>
    <definedName name="MAT1." localSheetId="29" hidden="1">#REF!</definedName>
    <definedName name="MAT1." localSheetId="9" hidden="1">#REF!</definedName>
    <definedName name="MAT1." localSheetId="35" hidden="1">#REF!</definedName>
    <definedName name="MAT1." localSheetId="1" hidden="1">#REF!</definedName>
    <definedName name="MAT1." localSheetId="3" hidden="1">#REF!</definedName>
    <definedName name="MAT1." localSheetId="7" hidden="1">#REF!</definedName>
    <definedName name="MAT1." hidden="1">#REF!</definedName>
    <definedName name="MAURICIO" localSheetId="35">#REF!</definedName>
    <definedName name="MaxDes" localSheetId="35">#REF!</definedName>
    <definedName name="MAY" localSheetId="35">#REF!</definedName>
    <definedName name="MAYO" localSheetId="35">#REF!</definedName>
    <definedName name="mazarik1" localSheetId="35">#REF!</definedName>
    <definedName name="mazarik2" localSheetId="35">#REF!</definedName>
    <definedName name="MDSALR" localSheetId="35">#REF!</definedName>
    <definedName name="MENE" localSheetId="35">#REF!</definedName>
    <definedName name="MESADQUI" localSheetId="35">#REF!</definedName>
    <definedName name="MI" localSheetId="12" hidden="1">{#N/A,#N/A,FALSE,"presentabce";#N/A,#N/A,FALSE,"traspasobac";#N/A,#N/A,FALSE,"capturabce";#N/A,#N/A,FALSE,"presentares";#N/A,#N/A,FALSE,"traspasores";#N/A,#N/A,FALSE,"caturares"}</definedName>
    <definedName name="MI" localSheetId="39" hidden="1">{#N/A,#N/A,FALSE,"presentabce";#N/A,#N/A,FALSE,"traspasobac";#N/A,#N/A,FALSE,"capturabce";#N/A,#N/A,FALSE,"presentares";#N/A,#N/A,FALSE,"traspasores";#N/A,#N/A,FALSE,"caturares"}</definedName>
    <definedName name="MI" localSheetId="41" hidden="1">{#N/A,#N/A,FALSE,"presentabce";#N/A,#N/A,FALSE,"traspasobac";#N/A,#N/A,FALSE,"capturabce";#N/A,#N/A,FALSE,"presentares";#N/A,#N/A,FALSE,"traspasores";#N/A,#N/A,FALSE,"caturares"}</definedName>
    <definedName name="MI" localSheetId="42" hidden="1">{#N/A,#N/A,FALSE,"presentabce";#N/A,#N/A,FALSE,"traspasobac";#N/A,#N/A,FALSE,"capturabce";#N/A,#N/A,FALSE,"presentares";#N/A,#N/A,FALSE,"traspasores";#N/A,#N/A,FALSE,"caturares"}</definedName>
    <definedName name="MI" localSheetId="40" hidden="1">{#N/A,#N/A,FALSE,"presentabce";#N/A,#N/A,FALSE,"traspasobac";#N/A,#N/A,FALSE,"capturabce";#N/A,#N/A,FALSE,"presentares";#N/A,#N/A,FALSE,"traspasores";#N/A,#N/A,FALSE,"caturares"}</definedName>
    <definedName name="MI" localSheetId="3" hidden="1">{#N/A,#N/A,FALSE,"presentabce";#N/A,#N/A,FALSE,"traspasobac";#N/A,#N/A,FALSE,"capturabce";#N/A,#N/A,FALSE,"presentares";#N/A,#N/A,FALSE,"traspasores";#N/A,#N/A,FALSE,"caturares"}</definedName>
    <definedName name="MI" hidden="1">{#N/A,#N/A,FALSE,"presentabce";#N/A,#N/A,FALSE,"traspasobac";#N/A,#N/A,FALSE,"capturabce";#N/A,#N/A,FALSE,"presentares";#N/A,#N/A,FALSE,"traspasores";#N/A,#N/A,FALSE,"caturares"}</definedName>
    <definedName name="MIA" localSheetId="12" hidden="1">{#N/A,#N/A,FALSE,"presentabce";#N/A,#N/A,FALSE,"traspasobac";#N/A,#N/A,FALSE,"capturabce";#N/A,#N/A,FALSE,"presentares";#N/A,#N/A,FALSE,"traspasores";#N/A,#N/A,FALSE,"caturares"}</definedName>
    <definedName name="MIA" localSheetId="39" hidden="1">{#N/A,#N/A,FALSE,"presentabce";#N/A,#N/A,FALSE,"traspasobac";#N/A,#N/A,FALSE,"capturabce";#N/A,#N/A,FALSE,"presentares";#N/A,#N/A,FALSE,"traspasores";#N/A,#N/A,FALSE,"caturares"}</definedName>
    <definedName name="MIA" localSheetId="41" hidden="1">{#N/A,#N/A,FALSE,"presentabce";#N/A,#N/A,FALSE,"traspasobac";#N/A,#N/A,FALSE,"capturabce";#N/A,#N/A,FALSE,"presentares";#N/A,#N/A,FALSE,"traspasores";#N/A,#N/A,FALSE,"caturares"}</definedName>
    <definedName name="MIA" localSheetId="42" hidden="1">{#N/A,#N/A,FALSE,"presentabce";#N/A,#N/A,FALSE,"traspasobac";#N/A,#N/A,FALSE,"capturabce";#N/A,#N/A,FALSE,"presentares";#N/A,#N/A,FALSE,"traspasores";#N/A,#N/A,FALSE,"caturares"}</definedName>
    <definedName name="MIA" localSheetId="40" hidden="1">{#N/A,#N/A,FALSE,"presentabce";#N/A,#N/A,FALSE,"traspasobac";#N/A,#N/A,FALSE,"capturabce";#N/A,#N/A,FALSE,"presentares";#N/A,#N/A,FALSE,"traspasores";#N/A,#N/A,FALSE,"caturares"}</definedName>
    <definedName name="MIA" localSheetId="3" hidden="1">{#N/A,#N/A,FALSE,"presentabce";#N/A,#N/A,FALSE,"traspasobac";#N/A,#N/A,FALSE,"capturabce";#N/A,#N/A,FALSE,"presentares";#N/A,#N/A,FALSE,"traspasores";#N/A,#N/A,FALSE,"caturares"}</definedName>
    <definedName name="MIA" hidden="1">{#N/A,#N/A,FALSE,"presentabce";#N/A,#N/A,FALSE,"traspasobac";#N/A,#N/A,FALSE,"capturabce";#N/A,#N/A,FALSE,"presentares";#N/A,#N/A,FALSE,"traspasores";#N/A,#N/A,FALSE,"caturares"}</definedName>
    <definedName name="MIL" localSheetId="35">#REF!</definedName>
    <definedName name="milan" localSheetId="29" hidden="1">#REF!</definedName>
    <definedName name="milan" localSheetId="9" hidden="1">#REF!</definedName>
    <definedName name="milan" localSheetId="35" hidden="1">#REF!</definedName>
    <definedName name="milan" localSheetId="1" hidden="1">#REF!</definedName>
    <definedName name="milan" localSheetId="3" hidden="1">#REF!</definedName>
    <definedName name="milan" localSheetId="7" hidden="1">#REF!</definedName>
    <definedName name="milan" hidden="1">#REF!</definedName>
    <definedName name="MILANESAS" localSheetId="35">#REF!</definedName>
    <definedName name="mio" localSheetId="35">#REF!</definedName>
    <definedName name="MIUIP" localSheetId="29" hidden="1">#REF!</definedName>
    <definedName name="MIUIP" localSheetId="9" hidden="1">#REF!</definedName>
    <definedName name="MIUIP" localSheetId="35" hidden="1">#REF!</definedName>
    <definedName name="MIUIP" localSheetId="1" hidden="1">#REF!</definedName>
    <definedName name="MIUIP" localSheetId="3" hidden="1">#REF!</definedName>
    <definedName name="MIUIP" localSheetId="7" hidden="1">#REF!</definedName>
    <definedName name="MIUIP" hidden="1">#REF!</definedName>
    <definedName name="mjh" localSheetId="35">#REF!</definedName>
    <definedName name="mju" localSheetId="35">#REF!</definedName>
    <definedName name="mki" localSheetId="35">#REF!</definedName>
    <definedName name="ml" localSheetId="35">#REF!</definedName>
    <definedName name="MMM" localSheetId="35">#REF!</definedName>
    <definedName name="MMMM" hidden="1">'[129]#¡REF'!$B$8:$B$16</definedName>
    <definedName name="MMMMMMM" localSheetId="29" hidden="1">[130]IX!#REF!</definedName>
    <definedName name="MMMMMMM" localSheetId="35" hidden="1">[130]IX!#REF!</definedName>
    <definedName name="MMMMMMM" localSheetId="3" hidden="1">[130]IX!#REF!</definedName>
    <definedName name="MMMMMMM" hidden="1">[130]IX!#REF!</definedName>
    <definedName name="mmn" localSheetId="35" hidden="1">'[85]PRIMA ANT.CONF.'!#REF!</definedName>
    <definedName name="mmn" hidden="1">'[85]PRIMA ANT.CONF.'!#REF!</definedName>
    <definedName name="mnh" localSheetId="35">#REF!</definedName>
    <definedName name="MO" localSheetId="35">#REF!</definedName>
    <definedName name="MOBILIARIO" localSheetId="35">#REF!</definedName>
    <definedName name="MOD" localSheetId="35">#REF!</definedName>
    <definedName name="MODELOS" localSheetId="35">#REF!</definedName>
    <definedName name="MODSALARIO" localSheetId="35">#REF!</definedName>
    <definedName name="Moneda" localSheetId="35">#REF!</definedName>
    <definedName name="Monedas" localSheetId="35">#REF!</definedName>
    <definedName name="MONI" localSheetId="35">#REF!</definedName>
    <definedName name="MONIC" localSheetId="35">#REF!</definedName>
    <definedName name="MONICA" localSheetId="35">#REF!</definedName>
    <definedName name="MONTSE" localSheetId="29" hidden="1">[131]IX!#REF!</definedName>
    <definedName name="MONTSE" localSheetId="9" hidden="1">[131]IX!#REF!</definedName>
    <definedName name="MONTSE" localSheetId="35" hidden="1">[131]IX!#REF!</definedName>
    <definedName name="MONTSE" localSheetId="1" hidden="1">[131]IX!#REF!</definedName>
    <definedName name="MONTSE" localSheetId="3" hidden="1">[131]IX!#REF!</definedName>
    <definedName name="MONTSE" localSheetId="7" hidden="1">[131]IX!#REF!</definedName>
    <definedName name="MONTSE" hidden="1">[131]IX!#REF!</definedName>
    <definedName name="mora" localSheetId="35">#REF!</definedName>
    <definedName name="MORITA" localSheetId="35">#REF!</definedName>
    <definedName name="MOVIM" localSheetId="35">#REF!</definedName>
    <definedName name="Movimiento" localSheetId="35">#REF!</definedName>
    <definedName name="ms" localSheetId="12" hidden="1">{#N/A,#N/A,FALSE,"IMPAC"}</definedName>
    <definedName name="ms" localSheetId="39" hidden="1">{#N/A,#N/A,FALSE,"IMPAC"}</definedName>
    <definedName name="ms" localSheetId="41" hidden="1">{#N/A,#N/A,FALSE,"IMPAC"}</definedName>
    <definedName name="ms" localSheetId="42" hidden="1">{#N/A,#N/A,FALSE,"IMPAC"}</definedName>
    <definedName name="ms" localSheetId="40" hidden="1">{#N/A,#N/A,FALSE,"IMPAC"}</definedName>
    <definedName name="ms" localSheetId="3" hidden="1">{#N/A,#N/A,FALSE,"IMPAC"}</definedName>
    <definedName name="ms" hidden="1">{#N/A,#N/A,FALSE,"IMPAC"}</definedName>
    <definedName name="Ms_n" localSheetId="35">[132]ASEGURA!#REF!</definedName>
    <definedName name="MSS" localSheetId="29" hidden="1">'[86]PRIMA ANT.CONF.'!#REF!</definedName>
    <definedName name="MSS" localSheetId="9" hidden="1">'[86]PRIMA ANT.CONF.'!#REF!</definedName>
    <definedName name="MSS" localSheetId="35" hidden="1">'[86]PRIMA ANT.CONF.'!#REF!</definedName>
    <definedName name="MSS" localSheetId="1" hidden="1">'[86]PRIMA ANT.CONF.'!#REF!</definedName>
    <definedName name="MSS" localSheetId="3" hidden="1">'[86]PRIMA ANT.CONF.'!#REF!</definedName>
    <definedName name="MSS" localSheetId="7" hidden="1">'[86]PRIMA ANT.CONF.'!#REF!</definedName>
    <definedName name="MSS" hidden="1">'[86]PRIMA ANT.CONF.'!#REF!</definedName>
    <definedName name="Muno" localSheetId="35">#REF!</definedName>
    <definedName name="MUSI" localSheetId="35">#REF!</definedName>
    <definedName name="n" localSheetId="26" hidden="1">#REF!</definedName>
    <definedName name="n" localSheetId="27" hidden="1">#REF!</definedName>
    <definedName name="n" localSheetId="29" hidden="1">#REF!</definedName>
    <definedName name="n" localSheetId="9" hidden="1">#REF!</definedName>
    <definedName name="n" localSheetId="35" hidden="1">#REF!</definedName>
    <definedName name="n" localSheetId="1" hidden="1">#REF!</definedName>
    <definedName name="n" localSheetId="3" hidden="1">#REF!</definedName>
    <definedName name="n" localSheetId="7" hidden="1">#REF!</definedName>
    <definedName name="n" hidden="1">#REF!</definedName>
    <definedName name="N0" localSheetId="12" hidden="1">{#N/A,#N/A,FALSE,"Hoja2"}</definedName>
    <definedName name="N0" localSheetId="39" hidden="1">{#N/A,#N/A,FALSE,"Hoja2"}</definedName>
    <definedName name="N0" localSheetId="41" hidden="1">{#N/A,#N/A,FALSE,"Hoja2"}</definedName>
    <definedName name="N0" localSheetId="42" hidden="1">{#N/A,#N/A,FALSE,"Hoja2"}</definedName>
    <definedName name="N0" localSheetId="40" hidden="1">{#N/A,#N/A,FALSE,"Hoja2"}</definedName>
    <definedName name="N0" localSheetId="3" hidden="1">{#N/A,#N/A,FALSE,"Hoja2"}</definedName>
    <definedName name="N0" hidden="1">{#N/A,#N/A,FALSE,"Hoja2"}</definedName>
    <definedName name="NÁOBF2E" localSheetId="29" hidden="1">#REF!</definedName>
    <definedName name="NÁOBF2E" localSheetId="9" hidden="1">#REF!</definedName>
    <definedName name="NÁOBF2E" localSheetId="35" hidden="1">#REF!</definedName>
    <definedName name="NÁOBF2E" localSheetId="1" hidden="1">#REF!</definedName>
    <definedName name="NÁOBF2E" localSheetId="3" hidden="1">#REF!</definedName>
    <definedName name="NÁOBF2E" localSheetId="7" hidden="1">#REF!</definedName>
    <definedName name="NÁOBF2E" hidden="1">#REF!</definedName>
    <definedName name="nbvc" localSheetId="35">'[133]Céd. Dep.'!#REF!</definedName>
    <definedName name="nbx" localSheetId="35">#REF!</definedName>
    <definedName name="Ney_2" localSheetId="26" hidden="1">'[65]var dic'!#REF!</definedName>
    <definedName name="Ney_2" localSheetId="27" hidden="1">'[65]var dic'!#REF!</definedName>
    <definedName name="Ney_2" localSheetId="29" hidden="1">'[65]var dic'!#REF!</definedName>
    <definedName name="Ney_2" localSheetId="9" hidden="1">'[65]var dic'!#REF!</definedName>
    <definedName name="Ney_2" localSheetId="39" hidden="1">'[66]var dic'!#REF!</definedName>
    <definedName name="Ney_2" localSheetId="41" hidden="1">'[67]var dic'!#REF!</definedName>
    <definedName name="Ney_2" localSheetId="42" hidden="1">'[66]var dic'!#REF!</definedName>
    <definedName name="Ney_2" localSheetId="35" hidden="1">'[65]var dic'!#REF!</definedName>
    <definedName name="Ney_2" localSheetId="1" hidden="1">'[68]var dic'!#REF!</definedName>
    <definedName name="Ney_2" localSheetId="40" hidden="1">'[67]var dic'!#REF!</definedName>
    <definedName name="Ney_2" localSheetId="3" hidden="1">'[69]var dic'!#REF!</definedName>
    <definedName name="Ney_2" localSheetId="7" hidden="1">'[68]var dic'!#REF!</definedName>
    <definedName name="Ney_2" hidden="1">'[65]var dic'!#REF!</definedName>
    <definedName name="NHM" localSheetId="35">[134]DEPRECIAC!#REF!</definedName>
    <definedName name="NHN" localSheetId="35">#REF!</definedName>
    <definedName name="nic" localSheetId="35">#REF!</definedName>
    <definedName name="NIO" localSheetId="35">#REF!</definedName>
    <definedName name="NKM" localSheetId="26" hidden="1">#REF!</definedName>
    <definedName name="NKM" localSheetId="27" hidden="1">#REF!</definedName>
    <definedName name="NKM" localSheetId="29" hidden="1">#REF!</definedName>
    <definedName name="NKM" localSheetId="9" hidden="1">#REF!</definedName>
    <definedName name="NKM" localSheetId="39" hidden="1">#REF!</definedName>
    <definedName name="NKM" localSheetId="35" hidden="1">#REF!</definedName>
    <definedName name="NKM" localSheetId="1" hidden="1">#REF!</definedName>
    <definedName name="NKM" localSheetId="3" hidden="1">#REF!</definedName>
    <definedName name="NKM" localSheetId="7" hidden="1">#REF!</definedName>
    <definedName name="NKM" hidden="1">#REF!</definedName>
    <definedName name="nm" localSheetId="12" hidden="1">{#N/A,#N/A,FALSE,"IMPAC"}</definedName>
    <definedName name="nm" localSheetId="39" hidden="1">{#N/A,#N/A,FALSE,"IMPAC"}</definedName>
    <definedName name="nm" localSheetId="41" hidden="1">{#N/A,#N/A,FALSE,"IMPAC"}</definedName>
    <definedName name="nm" localSheetId="42" hidden="1">{#N/A,#N/A,FALSE,"IMPAC"}</definedName>
    <definedName name="nm" localSheetId="40" hidden="1">{#N/A,#N/A,FALSE,"IMPAC"}</definedName>
    <definedName name="nm" localSheetId="3" hidden="1">{#N/A,#N/A,FALSE,"IMPAC"}</definedName>
    <definedName name="nm" hidden="1">{#N/A,#N/A,FALSE,"IMPAC"}</definedName>
    <definedName name="nnnn" localSheetId="12" hidden="1">{#N/A,#N/A,FALSE,"Aging Summary";#N/A,#N/A,FALSE,"Ratio Analysis";#N/A,#N/A,FALSE,"Test 120 Day Accts";#N/A,#N/A,FALSE,"Tickmarks"}</definedName>
    <definedName name="nnnn" localSheetId="39" hidden="1">{#N/A,#N/A,FALSE,"Aging Summary";#N/A,#N/A,FALSE,"Ratio Analysis";#N/A,#N/A,FALSE,"Test 120 Day Accts";#N/A,#N/A,FALSE,"Tickmarks"}</definedName>
    <definedName name="nnnn" localSheetId="41" hidden="1">{#N/A,#N/A,FALSE,"Aging Summary";#N/A,#N/A,FALSE,"Ratio Analysis";#N/A,#N/A,FALSE,"Test 120 Day Accts";#N/A,#N/A,FALSE,"Tickmarks"}</definedName>
    <definedName name="nnnn" localSheetId="42" hidden="1">{#N/A,#N/A,FALSE,"Aging Summary";#N/A,#N/A,FALSE,"Ratio Analysis";#N/A,#N/A,FALSE,"Test 120 Day Accts";#N/A,#N/A,FALSE,"Tickmarks"}</definedName>
    <definedName name="nnnn" localSheetId="40" hidden="1">{#N/A,#N/A,FALSE,"Aging Summary";#N/A,#N/A,FALSE,"Ratio Analysis";#N/A,#N/A,FALSE,"Test 120 Day Accts";#N/A,#N/A,FALSE,"Tickmarks"}</definedName>
    <definedName name="nnnn" localSheetId="3" hidden="1">{#N/A,#N/A,FALSE,"Aging Summary";#N/A,#N/A,FALSE,"Ratio Analysis";#N/A,#N/A,FALSE,"Test 120 Day Accts";#N/A,#N/A,FALSE,"Tickmarks"}</definedName>
    <definedName name="nnnn" hidden="1">{#N/A,#N/A,FALSE,"Aging Summary";#N/A,#N/A,FALSE,"Ratio Analysis";#N/A,#N/A,FALSE,"Test 120 Day Accts";#N/A,#N/A,FALSE,"Tickmarks"}</definedName>
    <definedName name="NNNNN" localSheetId="29" hidden="1">[130]IX!#REF!</definedName>
    <definedName name="NNNNN" localSheetId="35" hidden="1">[130]IX!#REF!</definedName>
    <definedName name="NNNNN" localSheetId="3" hidden="1">[130]IX!#REF!</definedName>
    <definedName name="NNNNN" hidden="1">[130]IX!#REF!</definedName>
    <definedName name="NO" hidden="1">{#N/A,#N/A,FALSE,"Hoja2"}</definedName>
    <definedName name="NO_DEDUCIBLES" localSheetId="35">'[49]#¡REF'!#REF!</definedName>
    <definedName name="No.IMSS" localSheetId="35">#REF!</definedName>
    <definedName name="NODED_GA" localSheetId="35">'[49]#¡REF'!#REF!</definedName>
    <definedName name="NODED_GF" localSheetId="35">'[49]#¡REF'!#REF!</definedName>
    <definedName name="NODED_GG" localSheetId="35">'[49]#¡REF'!#REF!</definedName>
    <definedName name="NODED_GV" localSheetId="35">'[49]#¡REF'!#REF!</definedName>
    <definedName name="NOM" localSheetId="39" hidden="1">'[45]#¡REF'!$AB$9:$AB$59</definedName>
    <definedName name="NOM" localSheetId="41" hidden="1">'[46]#¡REF'!$AB$9:$AB$59</definedName>
    <definedName name="NOM" localSheetId="42" hidden="1">'[45]#¡REF'!$AB$9:$AB$59</definedName>
    <definedName name="NOM" localSheetId="1" hidden="1">#REF!</definedName>
    <definedName name="NOM" localSheetId="40" hidden="1">'[46]#¡REF'!$AB$9:$AB$59</definedName>
    <definedName name="NOM" localSheetId="3" hidden="1">'[47]#¡REF'!$AB$9:$AB$59</definedName>
    <definedName name="NOM" localSheetId="7" hidden="1">#REF!</definedName>
    <definedName name="NOM" hidden="1">'[48]#¡REF'!$AB$9:$AB$59</definedName>
    <definedName name="NOMBRE" localSheetId="35">#REF!</definedName>
    <definedName name="NOMBRE71" localSheetId="35">'[50]40-1'!#REF!</definedName>
    <definedName name="NombreAgente" localSheetId="35">#REF!</definedName>
    <definedName name="NombreClteProv" localSheetId="35">#REF!</definedName>
    <definedName name="NOMINA" localSheetId="35">#REF!</definedName>
    <definedName name="NOO" localSheetId="12" hidden="1">{#N/A,#N/A,FALSE,"PMRAD92";#N/A,#N/A,FALSE,"FINRAD93";#N/A,#N/A,FALSE,"RDORAD93";#N/A,#N/A,FALSE,"GRADBC93";#N/A,#N/A,FALSE,"GRADBC92";#N/A,#N/A,FALSE,"REDRAD92";#N/A,#N/A,FALSE,"PMRAD93"}</definedName>
    <definedName name="NOO" localSheetId="39" hidden="1">{#N/A,#N/A,FALSE,"PMRAD92";#N/A,#N/A,FALSE,"FINRAD93";#N/A,#N/A,FALSE,"RDORAD93";#N/A,#N/A,FALSE,"GRADBC93";#N/A,#N/A,FALSE,"GRADBC92";#N/A,#N/A,FALSE,"REDRAD92";#N/A,#N/A,FALSE,"PMRAD93"}</definedName>
    <definedName name="NOO" localSheetId="41" hidden="1">{#N/A,#N/A,FALSE,"PMRAD92";#N/A,#N/A,FALSE,"FINRAD93";#N/A,#N/A,FALSE,"RDORAD93";#N/A,#N/A,FALSE,"GRADBC93";#N/A,#N/A,FALSE,"GRADBC92";#N/A,#N/A,FALSE,"REDRAD92";#N/A,#N/A,FALSE,"PMRAD93"}</definedName>
    <definedName name="NOO" localSheetId="42" hidden="1">{#N/A,#N/A,FALSE,"PMRAD92";#N/A,#N/A,FALSE,"FINRAD93";#N/A,#N/A,FALSE,"RDORAD93";#N/A,#N/A,FALSE,"GRADBC93";#N/A,#N/A,FALSE,"GRADBC92";#N/A,#N/A,FALSE,"REDRAD92";#N/A,#N/A,FALSE,"PMRAD93"}</definedName>
    <definedName name="NOO" localSheetId="40" hidden="1">{#N/A,#N/A,FALSE,"PMRAD92";#N/A,#N/A,FALSE,"FINRAD93";#N/A,#N/A,FALSE,"RDORAD93";#N/A,#N/A,FALSE,"GRADBC93";#N/A,#N/A,FALSE,"GRADBC92";#N/A,#N/A,FALSE,"REDRAD92";#N/A,#N/A,FALSE,"PMRAD93"}</definedName>
    <definedName name="NOO" localSheetId="3" hidden="1">{#N/A,#N/A,FALSE,"PMRAD92";#N/A,#N/A,FALSE,"FINRAD93";#N/A,#N/A,FALSE,"RDORAD93";#N/A,#N/A,FALSE,"GRADBC93";#N/A,#N/A,FALSE,"GRADBC92";#N/A,#N/A,FALSE,"REDRAD92";#N/A,#N/A,FALSE,"PMRAD93"}</definedName>
    <definedName name="NOO" hidden="1">{#N/A,#N/A,FALSE,"PMRAD92";#N/A,#N/A,FALSE,"FINRAD93";#N/A,#N/A,FALSE,"RDORAD93";#N/A,#N/A,FALSE,"GRADBC93";#N/A,#N/A,FALSE,"GRADBC92";#N/A,#N/A,FALSE,"REDRAD92";#N/A,#N/A,FALSE,"PMRAD93"}</definedName>
    <definedName name="NORA" localSheetId="35">#REF!</definedName>
    <definedName name="NORMALBIM1" localSheetId="35">#REF!</definedName>
    <definedName name="NORMAS" localSheetId="12" hidden="1">{#N/A,#N/A,FALSE,"Aging Summary";#N/A,#N/A,FALSE,"Ratio Analysis";#N/A,#N/A,FALSE,"Test 120 Day Accts";#N/A,#N/A,FALSE,"Tickmarks"}</definedName>
    <definedName name="NORMAS" localSheetId="39" hidden="1">{#N/A,#N/A,FALSE,"Aging Summary";#N/A,#N/A,FALSE,"Ratio Analysis";#N/A,#N/A,FALSE,"Test 120 Day Accts";#N/A,#N/A,FALSE,"Tickmarks"}</definedName>
    <definedName name="NORMAS" localSheetId="41" hidden="1">{#N/A,#N/A,FALSE,"Aging Summary";#N/A,#N/A,FALSE,"Ratio Analysis";#N/A,#N/A,FALSE,"Test 120 Day Accts";#N/A,#N/A,FALSE,"Tickmarks"}</definedName>
    <definedName name="NORMAS" localSheetId="42" hidden="1">{#N/A,#N/A,FALSE,"Aging Summary";#N/A,#N/A,FALSE,"Ratio Analysis";#N/A,#N/A,FALSE,"Test 120 Day Accts";#N/A,#N/A,FALSE,"Tickmarks"}</definedName>
    <definedName name="NORMAS" localSheetId="40" hidden="1">{#N/A,#N/A,FALSE,"Aging Summary";#N/A,#N/A,FALSE,"Ratio Analysis";#N/A,#N/A,FALSE,"Test 120 Day Accts";#N/A,#N/A,FALSE,"Tickmarks"}</definedName>
    <definedName name="NORMAS" localSheetId="3" hidden="1">{#N/A,#N/A,FALSE,"Aging Summary";#N/A,#N/A,FALSE,"Ratio Analysis";#N/A,#N/A,FALSE,"Test 120 Day Accts";#N/A,#N/A,FALSE,"Tickmarks"}</definedName>
    <definedName name="NORMAS" hidden="1">{#N/A,#N/A,FALSE,"Aging Summary";#N/A,#N/A,FALSE,"Ratio Analysis";#N/A,#N/A,FALSE,"Test 120 Day Accts";#N/A,#N/A,FALSE,"Tickmarks"}</definedName>
    <definedName name="NOTA" localSheetId="29" hidden="1">#REF!</definedName>
    <definedName name="NOTA" localSheetId="9" hidden="1">#REF!</definedName>
    <definedName name="NOTA" localSheetId="35" hidden="1">#REF!</definedName>
    <definedName name="NOTA" localSheetId="1" hidden="1">#REF!</definedName>
    <definedName name="NOTA" localSheetId="3" hidden="1">#REF!</definedName>
    <definedName name="NOTA" localSheetId="7" hidden="1">#REF!</definedName>
    <definedName name="NOTA" hidden="1">#REF!</definedName>
    <definedName name="NOVIEMBRE" localSheetId="35">#REF!</definedName>
    <definedName name="NSCJUNIO10" localSheetId="29" hidden="1">#REF!</definedName>
    <definedName name="NSCJUNIO10" localSheetId="35" hidden="1">#REF!</definedName>
    <definedName name="NSCJUNIO10" localSheetId="3" hidden="1">#REF!</definedName>
    <definedName name="NSCJUNIO10" hidden="1">#REF!</definedName>
    <definedName name="NSCMAYO10" localSheetId="29" hidden="1">#REF!</definedName>
    <definedName name="NSCMAYO10" localSheetId="35" hidden="1">#REF!</definedName>
    <definedName name="NSCMAYO10" localSheetId="3" hidden="1">#REF!</definedName>
    <definedName name="NSCMAYO10" hidden="1">#REF!</definedName>
    <definedName name="NSCMAYO102" localSheetId="29" hidden="1">#REF!</definedName>
    <definedName name="NSCMAYO102" localSheetId="35" hidden="1">#REF!</definedName>
    <definedName name="NSCMAYO102" localSheetId="3" hidden="1">#REF!</definedName>
    <definedName name="NSCMAYO102" hidden="1">#REF!</definedName>
    <definedName name="nueve" localSheetId="35">#REF!</definedName>
    <definedName name="NUEVO" localSheetId="26" hidden="1">#REF!</definedName>
    <definedName name="NUEVO" localSheetId="27" hidden="1">#REF!</definedName>
    <definedName name="NUEVO" localSheetId="29" hidden="1">#REF!</definedName>
    <definedName name="NUEVO" localSheetId="9" hidden="1">#REF!</definedName>
    <definedName name="NUEVO" localSheetId="39" hidden="1">#REF!</definedName>
    <definedName name="NUEVO" localSheetId="35" hidden="1">#REF!</definedName>
    <definedName name="NUEVO" localSheetId="1" hidden="1">#REF!</definedName>
    <definedName name="NUEVO" localSheetId="3" hidden="1">#REF!</definedName>
    <definedName name="NUEVO" localSheetId="7" hidden="1">#REF!</definedName>
    <definedName name="NUEVO" hidden="1">#REF!</definedName>
    <definedName name="NUI" localSheetId="29" hidden="1">#REF!</definedName>
    <definedName name="NUI" localSheetId="9" hidden="1">#REF!</definedName>
    <definedName name="NUI" localSheetId="35" hidden="1">#REF!</definedName>
    <definedName name="NUI" localSheetId="1" hidden="1">#REF!</definedName>
    <definedName name="NUI" localSheetId="3" hidden="1">#REF!</definedName>
    <definedName name="NUI" localSheetId="7" hidden="1">#REF!</definedName>
    <definedName name="NUI" hidden="1">#REF!</definedName>
    <definedName name="NUM." localSheetId="35">#REF!</definedName>
    <definedName name="NumofGrpAccts" hidden="1">2</definedName>
    <definedName name="NvsParentRef" localSheetId="35">#REF!</definedName>
    <definedName name="Ñ1L" localSheetId="35" hidden="1">#REF!</definedName>
    <definedName name="Ñ1L" hidden="1">#REF!</definedName>
    <definedName name="ÑA" localSheetId="29" hidden="1">#REF!</definedName>
    <definedName name="ÑA" localSheetId="9" hidden="1">#REF!</definedName>
    <definedName name="ÑA" localSheetId="35" hidden="1">#REF!</definedName>
    <definedName name="ÑA" localSheetId="1" hidden="1">#REF!</definedName>
    <definedName name="ÑA" localSheetId="3" hidden="1">#REF!</definedName>
    <definedName name="ÑA" localSheetId="7" hidden="1">#REF!</definedName>
    <definedName name="ÑA" hidden="1">#REF!</definedName>
    <definedName name="ñiño" localSheetId="29" hidden="1">#REF!</definedName>
    <definedName name="ñiño" localSheetId="9" hidden="1">#REF!</definedName>
    <definedName name="ñiño" localSheetId="35" hidden="1">#REF!</definedName>
    <definedName name="ñiño" localSheetId="1" hidden="1">#REF!</definedName>
    <definedName name="ñiño" localSheetId="3" hidden="1">#REF!</definedName>
    <definedName name="ñiño" localSheetId="7" hidden="1">#REF!</definedName>
    <definedName name="ñiño" hidden="1">#REF!</definedName>
    <definedName name="ñlk" localSheetId="12" hidden="1">{#N/A,#N/A,FALSE,"IMPAC"}</definedName>
    <definedName name="ñlk" localSheetId="39" hidden="1">{#N/A,#N/A,FALSE,"IMPAC"}</definedName>
    <definedName name="ñlk" localSheetId="41" hidden="1">{#N/A,#N/A,FALSE,"IMPAC"}</definedName>
    <definedName name="ñlk" localSheetId="42" hidden="1">{#N/A,#N/A,FALSE,"IMPAC"}</definedName>
    <definedName name="ñlk" localSheetId="40" hidden="1">{#N/A,#N/A,FALSE,"IMPAC"}</definedName>
    <definedName name="ñlk" localSheetId="3" hidden="1">{#N/A,#N/A,FALSE,"IMPAC"}</definedName>
    <definedName name="ñlk" hidden="1">{#N/A,#N/A,FALSE,"IMPAC"}</definedName>
    <definedName name="ÑLÑ" localSheetId="35">#REF!</definedName>
    <definedName name="ÑÑÑÑÑWWWWWWWWWWWWWWWWWWW" localSheetId="29" hidden="1">[130]IX!#REF!</definedName>
    <definedName name="ÑÑÑÑÑWWWWWWWWWWWWWWWWWWW" localSheetId="35" hidden="1">[130]IX!#REF!</definedName>
    <definedName name="ÑÑÑÑÑWWWWWWWWWWWWWWWWWWW" localSheetId="3" hidden="1">[130]IX!#REF!</definedName>
    <definedName name="ÑÑÑÑÑWWWWWWWWWWWWWWWWWWW" hidden="1">[130]IX!#REF!</definedName>
    <definedName name="ñop" localSheetId="35">#REF!</definedName>
    <definedName name="o" localSheetId="29" hidden="1">#REF!</definedName>
    <definedName name="o" localSheetId="9" hidden="1">#REF!</definedName>
    <definedName name="o" localSheetId="35" hidden="1">#REF!</definedName>
    <definedName name="o" localSheetId="1" hidden="1">#REF!</definedName>
    <definedName name="o" localSheetId="3" hidden="1">#REF!</definedName>
    <definedName name="o" localSheetId="7" hidden="1">#REF!</definedName>
    <definedName name="o" hidden="1">#REF!</definedName>
    <definedName name="OA" localSheetId="35">#REF!</definedName>
    <definedName name="ocho" localSheetId="35">#REF!</definedName>
    <definedName name="OCT" localSheetId="35">#REF!</definedName>
    <definedName name="OCTUBRE" localSheetId="35">#REF!</definedName>
    <definedName name="OK" localSheetId="29" hidden="1">#REF!</definedName>
    <definedName name="OK" localSheetId="9" hidden="1">#REF!</definedName>
    <definedName name="OK" localSheetId="35" hidden="1">#REF!</definedName>
    <definedName name="OK" localSheetId="1" hidden="1">#REF!</definedName>
    <definedName name="OK" localSheetId="3" hidden="1">#REF!</definedName>
    <definedName name="OK" localSheetId="7" hidden="1">#REF!</definedName>
    <definedName name="OK" hidden="1">#REF!</definedName>
    <definedName name="okk" hidden="1">{"24. SALES B10",#N/A,FALSE,"datos";"25. GROSS B10",#N/A,FALSE,"datos";"26. TOTAL EXP B10",#N/A,FALSE,"datos";"27. NOP B10",#N/A,FALSE,"datos";"28. UAIR B10",#N/A,FALSE,"datos";"29. EBITDA",#N/A,FALSE,"datos";"30. DAYS OF TRADE",#N/A,FALSE,"datos";"24B.SALES B10",#N/A,FALSE,"datos";"25B. CDA B10",#N/A,FALSE,"datos";"26B. TOTAL EXP",#N/A,FALSE,"datos";"27B .NOP B10",#N/A,FALSE,"datos";"28B. INCOME B TAX",#N/A,FALSE,"datos";"29B. EBITDA",#N/A,FALSE,"datos";"30. DAY OF TRADE",#N/A,FALSE,"datos";"31. STOCKHOLDER",#N/A,FALSE,"datos"}</definedName>
    <definedName name="OLGA" localSheetId="29" hidden="1">#REF!</definedName>
    <definedName name="OLGA" localSheetId="35" hidden="1">#REF!</definedName>
    <definedName name="OLGA" localSheetId="3" hidden="1">#REF!</definedName>
    <definedName name="OLGA" hidden="1">#REF!</definedName>
    <definedName name="OLI" localSheetId="29" hidden="1">#REF!</definedName>
    <definedName name="OLI" localSheetId="35" hidden="1">#REF!</definedName>
    <definedName name="OLI" localSheetId="3" hidden="1">#REF!</definedName>
    <definedName name="OLI" hidden="1">#REF!</definedName>
    <definedName name="oll"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Omar" localSheetId="12" hidden="1">{#N/A,#N/A,FALSE,"Aging Summary";#N/A,#N/A,FALSE,"Ratio Analysis";#N/A,#N/A,FALSE,"Test 120 Day Accts";#N/A,#N/A,FALSE,"Tickmarks"}</definedName>
    <definedName name="Omar" localSheetId="39" hidden="1">{#N/A,#N/A,FALSE,"Aging Summary";#N/A,#N/A,FALSE,"Ratio Analysis";#N/A,#N/A,FALSE,"Test 120 Day Accts";#N/A,#N/A,FALSE,"Tickmarks"}</definedName>
    <definedName name="Omar" localSheetId="41" hidden="1">{#N/A,#N/A,FALSE,"Aging Summary";#N/A,#N/A,FALSE,"Ratio Analysis";#N/A,#N/A,FALSE,"Test 120 Day Accts";#N/A,#N/A,FALSE,"Tickmarks"}</definedName>
    <definedName name="Omar" localSheetId="42" hidden="1">{#N/A,#N/A,FALSE,"Aging Summary";#N/A,#N/A,FALSE,"Ratio Analysis";#N/A,#N/A,FALSE,"Test 120 Day Accts";#N/A,#N/A,FALSE,"Tickmarks"}</definedName>
    <definedName name="Omar" localSheetId="40" hidden="1">{#N/A,#N/A,FALSE,"Aging Summary";#N/A,#N/A,FALSE,"Ratio Analysis";#N/A,#N/A,FALSE,"Test 120 Day Accts";#N/A,#N/A,FALSE,"Tickmarks"}</definedName>
    <definedName name="Omar" localSheetId="3" hidden="1">{#N/A,#N/A,FALSE,"Aging Summary";#N/A,#N/A,FALSE,"Ratio Analysis";#N/A,#N/A,FALSE,"Test 120 Day Accts";#N/A,#N/A,FALSE,"Tickmarks"}</definedName>
    <definedName name="Omar" hidden="1">{#N/A,#N/A,FALSE,"Aging Summary";#N/A,#N/A,FALSE,"Ratio Analysis";#N/A,#N/A,FALSE,"Test 120 Day Accts";#N/A,#N/A,FALSE,"Tickmarks"}</definedName>
    <definedName name="ONCS" localSheetId="35">'[135]var dic'!#REF!</definedName>
    <definedName name="oñhuoyesra748e5tyuio" localSheetId="29" hidden="1">#REF!</definedName>
    <definedName name="oñhuoyesra748e5tyuio" localSheetId="9" hidden="1">#REF!</definedName>
    <definedName name="oñhuoyesra748e5tyuio" localSheetId="35" hidden="1">#REF!</definedName>
    <definedName name="oñhuoyesra748e5tyuio" localSheetId="1" hidden="1">#REF!</definedName>
    <definedName name="oñhuoyesra748e5tyuio" localSheetId="3" hidden="1">#REF!</definedName>
    <definedName name="oñhuoyesra748e5tyuio" localSheetId="7" hidden="1">#REF!</definedName>
    <definedName name="oñhuoyesra748e5tyuio" hidden="1">#REF!</definedName>
    <definedName name="oook" localSheetId="29" hidden="1">#REF!</definedName>
    <definedName name="oook" localSheetId="35" hidden="1">#REF!</definedName>
    <definedName name="oook" localSheetId="3" hidden="1">#REF!</definedName>
    <definedName name="oook" hidden="1">#REF!</definedName>
    <definedName name="OOOO" localSheetId="29" hidden="1">#REF!</definedName>
    <definedName name="OOOO" localSheetId="9" hidden="1">#REF!</definedName>
    <definedName name="OOOO" localSheetId="35" hidden="1">#REF!</definedName>
    <definedName name="OOOO" localSheetId="1" hidden="1">#REF!</definedName>
    <definedName name="OOOO" localSheetId="3" hidden="1">#REF!</definedName>
    <definedName name="OOOO" localSheetId="7" hidden="1">#REF!</definedName>
    <definedName name="OOOO" hidden="1">#REF!</definedName>
    <definedName name="oro" localSheetId="12" hidden="1">{#N/A,#N/A,FALSE,"COMP96";#N/A,#N/A,FALSE,"PROM96"}</definedName>
    <definedName name="oro" localSheetId="39" hidden="1">{#N/A,#N/A,FALSE,"COMP96";#N/A,#N/A,FALSE,"PROM96"}</definedName>
    <definedName name="oro" localSheetId="41" hidden="1">{#N/A,#N/A,FALSE,"COMP96";#N/A,#N/A,FALSE,"PROM96"}</definedName>
    <definedName name="oro" localSheetId="42" hidden="1">{#N/A,#N/A,FALSE,"COMP96";#N/A,#N/A,FALSE,"PROM96"}</definedName>
    <definedName name="oro" localSheetId="40" hidden="1">{#N/A,#N/A,FALSE,"COMP96";#N/A,#N/A,FALSE,"PROM96"}</definedName>
    <definedName name="oro" localSheetId="3" hidden="1">{#N/A,#N/A,FALSE,"COMP96";#N/A,#N/A,FALSE,"PROM96"}</definedName>
    <definedName name="oro" localSheetId="7" hidden="1">{#N/A,#N/A,FALSE,"COMP96";#N/A,#N/A,FALSE,"PROM96"}</definedName>
    <definedName name="oro" hidden="1">{#N/A,#N/A,FALSE,"COMP96";#N/A,#N/A,FALSE,"PROM96"}</definedName>
    <definedName name="orozco" localSheetId="35">#REF!</definedName>
    <definedName name="os" localSheetId="12" hidden="1">{#N/A,#N/A,FALSE,"Aging Summary";#N/A,#N/A,FALSE,"Ratio Analysis";#N/A,#N/A,FALSE,"Test 120 Day Accts";#N/A,#N/A,FALSE,"Tickmarks"}</definedName>
    <definedName name="os" localSheetId="39" hidden="1">{#N/A,#N/A,FALSE,"Aging Summary";#N/A,#N/A,FALSE,"Ratio Analysis";#N/A,#N/A,FALSE,"Test 120 Day Accts";#N/A,#N/A,FALSE,"Tickmarks"}</definedName>
    <definedName name="os" localSheetId="41" hidden="1">{#N/A,#N/A,FALSE,"Aging Summary";#N/A,#N/A,FALSE,"Ratio Analysis";#N/A,#N/A,FALSE,"Test 120 Day Accts";#N/A,#N/A,FALSE,"Tickmarks"}</definedName>
    <definedName name="os" localSheetId="42" hidden="1">{#N/A,#N/A,FALSE,"Aging Summary";#N/A,#N/A,FALSE,"Ratio Analysis";#N/A,#N/A,FALSE,"Test 120 Day Accts";#N/A,#N/A,FALSE,"Tickmarks"}</definedName>
    <definedName name="os" localSheetId="40" hidden="1">{#N/A,#N/A,FALSE,"Aging Summary";#N/A,#N/A,FALSE,"Ratio Analysis";#N/A,#N/A,FALSE,"Test 120 Day Accts";#N/A,#N/A,FALSE,"Tickmarks"}</definedName>
    <definedName name="os" localSheetId="3" hidden="1">{#N/A,#N/A,FALSE,"Aging Summary";#N/A,#N/A,FALSE,"Ratio Analysis";#N/A,#N/A,FALSE,"Test 120 Day Accts";#N/A,#N/A,FALSE,"Tickmarks"}</definedName>
    <definedName name="os" hidden="1">{#N/A,#N/A,FALSE,"Aging Summary";#N/A,#N/A,FALSE,"Ratio Analysis";#N/A,#N/A,FALSE,"Test 120 Day Accts";#N/A,#N/A,FALSE,"Tickmarks"}</definedName>
    <definedName name="Os_cr" localSheetId="35">[132]ASEGURA!#REF!</definedName>
    <definedName name="Os_tr" localSheetId="35">'[136]var dic'!#REF!</definedName>
    <definedName name="OSC" localSheetId="26" hidden="1">#REF!</definedName>
    <definedName name="OSC" localSheetId="27" hidden="1">#REF!</definedName>
    <definedName name="OSC" localSheetId="29" hidden="1">#REF!</definedName>
    <definedName name="OSC" localSheetId="9" hidden="1">#REF!</definedName>
    <definedName name="OSC" localSheetId="35" hidden="1">#REF!</definedName>
    <definedName name="OSC" localSheetId="1" hidden="1">#REF!</definedName>
    <definedName name="OSC" localSheetId="3" hidden="1">#REF!</definedName>
    <definedName name="OSC" localSheetId="7" hidden="1">#REF!</definedName>
    <definedName name="OSC" hidden="1">#REF!</definedName>
    <definedName name="OSCAR" localSheetId="35">#REF!</definedName>
    <definedName name="OSR" localSheetId="35">#REF!</definedName>
    <definedName name="OTRO" localSheetId="12" hidden="1">{#N/A,#N/A,FALSE,"Aging Summary";#N/A,#N/A,FALSE,"Ratio Analysis";#N/A,#N/A,FALSE,"Test 120 Day Accts";#N/A,#N/A,FALSE,"Tickmarks"}</definedName>
    <definedName name="OTRO" localSheetId="39" hidden="1">{#N/A,#N/A,FALSE,"Aging Summary";#N/A,#N/A,FALSE,"Ratio Analysis";#N/A,#N/A,FALSE,"Test 120 Day Accts";#N/A,#N/A,FALSE,"Tickmarks"}</definedName>
    <definedName name="OTRO" localSheetId="41" hidden="1">{#N/A,#N/A,FALSE,"Aging Summary";#N/A,#N/A,FALSE,"Ratio Analysis";#N/A,#N/A,FALSE,"Test 120 Day Accts";#N/A,#N/A,FALSE,"Tickmarks"}</definedName>
    <definedName name="OTRO" localSheetId="42" hidden="1">{#N/A,#N/A,FALSE,"Aging Summary";#N/A,#N/A,FALSE,"Ratio Analysis";#N/A,#N/A,FALSE,"Test 120 Day Accts";#N/A,#N/A,FALSE,"Tickmarks"}</definedName>
    <definedName name="OTRO" localSheetId="40" hidden="1">{#N/A,#N/A,FALSE,"Aging Summary";#N/A,#N/A,FALSE,"Ratio Analysis";#N/A,#N/A,FALSE,"Test 120 Day Accts";#N/A,#N/A,FALSE,"Tickmarks"}</definedName>
    <definedName name="OTRO" localSheetId="3" hidden="1">{#N/A,#N/A,FALSE,"Aging Summary";#N/A,#N/A,FALSE,"Ratio Analysis";#N/A,#N/A,FALSE,"Test 120 Day Accts";#N/A,#N/A,FALSE,"Tickmarks"}</definedName>
    <definedName name="OTRO" hidden="1">{#N/A,#N/A,FALSE,"Aging Summary";#N/A,#N/A,FALSE,"Ratio Analysis";#N/A,#N/A,FALSE,"Test 120 Day Accts";#N/A,#N/A,FALSE,"Tickmarks"}</definedName>
    <definedName name="OTROS_ING_1995" localSheetId="35">'[49]#¡REF'!#REF!</definedName>
    <definedName name="oyl" localSheetId="29" hidden="1">[10]IX!#REF!</definedName>
    <definedName name="oyl" localSheetId="9" hidden="1">[10]IX!#REF!</definedName>
    <definedName name="oyl" localSheetId="35" hidden="1">[10]IX!#REF!</definedName>
    <definedName name="oyl" localSheetId="1" hidden="1">[10]IX!#REF!</definedName>
    <definedName name="oyl" localSheetId="3" hidden="1">[10]IX!#REF!</definedName>
    <definedName name="oyl" localSheetId="7" hidden="1">[10]IX!#REF!</definedName>
    <definedName name="oyl" hidden="1">[10]IX!#REF!</definedName>
    <definedName name="P" localSheetId="12" hidden="1">{#N/A,#N/A,FALSE,"EDOCAM93";#N/A,#N/A,FALSE,"PMRAD92";#N/A,#N/A,FALSE,"EDORES93";#N/A,#N/A,FALSE,"RDORAD93";#N/A,#N/A,FALSE,"GRADBC93";#N/A,#N/A,FALSE,"GRADBC92";#N/A,#N/A,FALSE,"REDRAD92";#N/A,#N/A,FALSE,"PMRAD93";#N/A,#N/A,FALSE,"PMRAD92"}</definedName>
    <definedName name="P" localSheetId="39" hidden="1">{#N/A,#N/A,FALSE,"EDOCAM93";#N/A,#N/A,FALSE,"PMRAD92";#N/A,#N/A,FALSE,"EDORES93";#N/A,#N/A,FALSE,"RDORAD93";#N/A,#N/A,FALSE,"GRADBC93";#N/A,#N/A,FALSE,"GRADBC92";#N/A,#N/A,FALSE,"REDRAD92";#N/A,#N/A,FALSE,"PMRAD93";#N/A,#N/A,FALSE,"PMRAD92"}</definedName>
    <definedName name="P" localSheetId="41" hidden="1">{#N/A,#N/A,FALSE,"EDOCAM93";#N/A,#N/A,FALSE,"PMRAD92";#N/A,#N/A,FALSE,"EDORES93";#N/A,#N/A,FALSE,"RDORAD93";#N/A,#N/A,FALSE,"GRADBC93";#N/A,#N/A,FALSE,"GRADBC92";#N/A,#N/A,FALSE,"REDRAD92";#N/A,#N/A,FALSE,"PMRAD93";#N/A,#N/A,FALSE,"PMRAD92"}</definedName>
    <definedName name="P" localSheetId="42" hidden="1">{#N/A,#N/A,FALSE,"EDOCAM93";#N/A,#N/A,FALSE,"PMRAD92";#N/A,#N/A,FALSE,"EDORES93";#N/A,#N/A,FALSE,"RDORAD93";#N/A,#N/A,FALSE,"GRADBC93";#N/A,#N/A,FALSE,"GRADBC92";#N/A,#N/A,FALSE,"REDRAD92";#N/A,#N/A,FALSE,"PMRAD93";#N/A,#N/A,FALSE,"PMRAD92"}</definedName>
    <definedName name="P" localSheetId="40" hidden="1">{#N/A,#N/A,FALSE,"EDOCAM93";#N/A,#N/A,FALSE,"PMRAD92";#N/A,#N/A,FALSE,"EDORES93";#N/A,#N/A,FALSE,"RDORAD93";#N/A,#N/A,FALSE,"GRADBC93";#N/A,#N/A,FALSE,"GRADBC92";#N/A,#N/A,FALSE,"REDRAD92";#N/A,#N/A,FALSE,"PMRAD93";#N/A,#N/A,FALSE,"PMRAD92"}</definedName>
    <definedName name="P" localSheetId="3" hidden="1">{#N/A,#N/A,FALSE,"EDOCAM93";#N/A,#N/A,FALSE,"PMRAD92";#N/A,#N/A,FALSE,"EDORES93";#N/A,#N/A,FALSE,"RDORAD93";#N/A,#N/A,FALSE,"GRADBC93";#N/A,#N/A,FALSE,"GRADBC92";#N/A,#N/A,FALSE,"REDRAD92";#N/A,#N/A,FALSE,"PMRAD93";#N/A,#N/A,FALSE,"PMRAD92"}</definedName>
    <definedName name="P" hidden="1">{#N/A,#N/A,FALSE,"EDOCAM93";#N/A,#N/A,FALSE,"PMRAD92";#N/A,#N/A,FALSE,"EDORES93";#N/A,#N/A,FALSE,"RDORAD93";#N/A,#N/A,FALSE,"GRADBC93";#N/A,#N/A,FALSE,"GRADBC92";#N/A,#N/A,FALSE,"REDRAD92";#N/A,#N/A,FALSE,"PMRAD93";#N/A,#N/A,FALSE,"PMRAD92"}</definedName>
    <definedName name="PAGO.1ERBIM" localSheetId="35">#REF!</definedName>
    <definedName name="PAPAS" localSheetId="35">#REF!</definedName>
    <definedName name="papel" localSheetId="35">#REF!</definedName>
    <definedName name="PASAS" localSheetId="35">#REF!</definedName>
    <definedName name="PATITO" localSheetId="29" hidden="1">#REF!</definedName>
    <definedName name="PATITO" localSheetId="39" hidden="1">#REF!</definedName>
    <definedName name="PATITO" localSheetId="41" hidden="1">#REF!</definedName>
    <definedName name="PATITO" localSheetId="42" hidden="1">#REF!</definedName>
    <definedName name="PATITO" localSheetId="35" hidden="1">#REF!</definedName>
    <definedName name="PATITO" localSheetId="40" hidden="1">#REF!</definedName>
    <definedName name="PATITO" localSheetId="3" hidden="1">#REF!</definedName>
    <definedName name="PATITO" hidden="1">#REF!</definedName>
    <definedName name="PATRICIA" localSheetId="35">'[42]honodzc 03'!#REF!</definedName>
    <definedName name="PATRON" localSheetId="29" hidden="1">[6]IX!#REF!</definedName>
    <definedName name="PATRON" localSheetId="39" hidden="1">[6]IX!#REF!</definedName>
    <definedName name="PATRON" localSheetId="41" hidden="1">[6]IX!#REF!</definedName>
    <definedName name="PATRON" localSheetId="42" hidden="1">[6]IX!#REF!</definedName>
    <definedName name="PATRON" localSheetId="35" hidden="1">[6]IX!#REF!</definedName>
    <definedName name="PATRON" localSheetId="40" hidden="1">[6]IX!#REF!</definedName>
    <definedName name="PATRON" localSheetId="3" hidden="1">[6]IX!#REF!</definedName>
    <definedName name="PATRON" hidden="1">[6]IX!#REF!</definedName>
    <definedName name="pc" localSheetId="35">#REF!</definedName>
    <definedName name="peguero" localSheetId="35">#REF!</definedName>
    <definedName name="PEPE" localSheetId="26" hidden="1">[137]Hoja1!#REF!</definedName>
    <definedName name="PEPE" localSheetId="27" hidden="1">[137]Hoja1!#REF!</definedName>
    <definedName name="PEPE" localSheetId="29" hidden="1">[137]Hoja1!#REF!</definedName>
    <definedName name="PEPE" localSheetId="9" hidden="1">[137]Hoja1!#REF!</definedName>
    <definedName name="PEPE" localSheetId="39" hidden="1">[138]Hoja1!#REF!</definedName>
    <definedName name="PEPE" localSheetId="41" hidden="1">[138]Hoja1!#REF!</definedName>
    <definedName name="PEPE" localSheetId="42" hidden="1">[138]Hoja1!#REF!</definedName>
    <definedName name="PEPE" localSheetId="35" hidden="1">[137]Hoja1!#REF!</definedName>
    <definedName name="PEPE" localSheetId="1" hidden="1">[139]Hoja1!#REF!</definedName>
    <definedName name="PEPE" localSheetId="40" hidden="1">[138]Hoja1!#REF!</definedName>
    <definedName name="PEPE" localSheetId="3" hidden="1">[140]Hoja1!#REF!</definedName>
    <definedName name="PEPE" hidden="1">[137]Hoja1!#REF!</definedName>
    <definedName name="PER" localSheetId="35">#REF!</definedName>
    <definedName name="PERDIDA_NETA" localSheetId="35">'[49]#¡REF'!#REF!</definedName>
    <definedName name="PERDIDA_NETA_1995" localSheetId="35">'[49]#¡REF'!#REF!</definedName>
    <definedName name="PERIODO_VAC" localSheetId="35">#REF!</definedName>
    <definedName name="perisur1" localSheetId="35">'[101]10-1l3'!#REF!</definedName>
    <definedName name="perisur2" localSheetId="35">#REF!</definedName>
    <definedName name="PFNN" localSheetId="29" hidden="1">#REF!</definedName>
    <definedName name="PFNN" localSheetId="39" hidden="1">#REF!</definedName>
    <definedName name="PFNN" localSheetId="41" hidden="1">#REF!</definedName>
    <definedName name="PFNN" localSheetId="42" hidden="1">#REF!</definedName>
    <definedName name="PFNN" localSheetId="35" hidden="1">#REF!</definedName>
    <definedName name="PFNN" localSheetId="40" hidden="1">#REF!</definedName>
    <definedName name="PFNN" localSheetId="3" hidden="1">#REF!</definedName>
    <definedName name="PFNN" hidden="1">#REF!</definedName>
    <definedName name="Pgoiisn" localSheetId="35">#REF!</definedName>
    <definedName name="pio" localSheetId="12" hidden="1">{#N/A,#N/A,FALSE,"Aging Summary";#N/A,#N/A,FALSE,"Ratio Analysis";#N/A,#N/A,FALSE,"Test 120 Day Accts";#N/A,#N/A,FALSE,"Tickmarks"}</definedName>
    <definedName name="pio" localSheetId="39" hidden="1">{#N/A,#N/A,FALSE,"Aging Summary";#N/A,#N/A,FALSE,"Ratio Analysis";#N/A,#N/A,FALSE,"Test 120 Day Accts";#N/A,#N/A,FALSE,"Tickmarks"}</definedName>
    <definedName name="pio" localSheetId="41" hidden="1">{#N/A,#N/A,FALSE,"Aging Summary";#N/A,#N/A,FALSE,"Ratio Analysis";#N/A,#N/A,FALSE,"Test 120 Day Accts";#N/A,#N/A,FALSE,"Tickmarks"}</definedName>
    <definedName name="pio" localSheetId="42" hidden="1">{#N/A,#N/A,FALSE,"Aging Summary";#N/A,#N/A,FALSE,"Ratio Analysis";#N/A,#N/A,FALSE,"Test 120 Day Accts";#N/A,#N/A,FALSE,"Tickmarks"}</definedName>
    <definedName name="pio" localSheetId="40" hidden="1">{#N/A,#N/A,FALSE,"Aging Summary";#N/A,#N/A,FALSE,"Ratio Analysis";#N/A,#N/A,FALSE,"Test 120 Day Accts";#N/A,#N/A,FALSE,"Tickmarks"}</definedName>
    <definedName name="pio" localSheetId="3" hidden="1">{#N/A,#N/A,FALSE,"Aging Summary";#N/A,#N/A,FALSE,"Ratio Analysis";#N/A,#N/A,FALSE,"Test 120 Day Accts";#N/A,#N/A,FALSE,"Tickmarks"}</definedName>
    <definedName name="pio" hidden="1">{#N/A,#N/A,FALSE,"Aging Summary";#N/A,#N/A,FALSE,"Ratio Analysis";#N/A,#N/A,FALSE,"Test 120 Day Accts";#N/A,#N/A,FALSE,"Tickmarks"}</definedName>
    <definedName name="PIPO" localSheetId="35">#REF!</definedName>
    <definedName name="PITER" localSheetId="29" hidden="1">#REF!</definedName>
    <definedName name="PITER" localSheetId="39" hidden="1">#REF!</definedName>
    <definedName name="PITER" localSheetId="41" hidden="1">#REF!</definedName>
    <definedName name="PITER" localSheetId="42" hidden="1">#REF!</definedName>
    <definedName name="PITER" localSheetId="35" hidden="1">#REF!</definedName>
    <definedName name="PITER" localSheetId="40" hidden="1">#REF!</definedName>
    <definedName name="PITER" localSheetId="3" hidden="1">#REF!</definedName>
    <definedName name="PITER" hidden="1">#REF!</definedName>
    <definedName name="plpook" localSheetId="12" hidden="1">{#N/A,#N/A,FALSE,"COMP96";#N/A,#N/A,FALSE,"PROM96"}</definedName>
    <definedName name="plpook" localSheetId="39" hidden="1">{#N/A,#N/A,FALSE,"COMP96";#N/A,#N/A,FALSE,"PROM96"}</definedName>
    <definedName name="plpook" localSheetId="41" hidden="1">{#N/A,#N/A,FALSE,"COMP96";#N/A,#N/A,FALSE,"PROM96"}</definedName>
    <definedName name="plpook" localSheetId="42" hidden="1">{#N/A,#N/A,FALSE,"COMP96";#N/A,#N/A,FALSE,"PROM96"}</definedName>
    <definedName name="plpook" localSheetId="40" hidden="1">{#N/A,#N/A,FALSE,"COMP96";#N/A,#N/A,FALSE,"PROM96"}</definedName>
    <definedName name="plpook" localSheetId="3" hidden="1">{#N/A,#N/A,FALSE,"COMP96";#N/A,#N/A,FALSE,"PROM96"}</definedName>
    <definedName name="plpook" localSheetId="7" hidden="1">{#N/A,#N/A,FALSE,"COMP96";#N/A,#N/A,FALSE,"PROM96"}</definedName>
    <definedName name="plpook" hidden="1">{#N/A,#N/A,FALSE,"COMP96";#N/A,#N/A,FALSE,"PROM96"}</definedName>
    <definedName name="pm.00002" localSheetId="35">[141]PM2001!#REF!</definedName>
    <definedName name="pm.0002" localSheetId="35">[141]PM2001!#REF!</definedName>
    <definedName name="pm.002" localSheetId="35">[141]PM2001!#REF!</definedName>
    <definedName name="pm.02" localSheetId="35">[141]PM2001!#REF!</definedName>
    <definedName name="pm02." localSheetId="35">[141]PM2001!#REF!</definedName>
    <definedName name="PO" localSheetId="29" hidden="1">[10]IX!#REF!</definedName>
    <definedName name="PO" localSheetId="9" hidden="1">[10]IX!#REF!</definedName>
    <definedName name="PO" localSheetId="35" hidden="1">[10]IX!#REF!</definedName>
    <definedName name="PO" localSheetId="1" hidden="1">[10]IX!#REF!</definedName>
    <definedName name="PO" localSheetId="3" hidden="1">[10]IX!#REF!</definedName>
    <definedName name="PO" localSheetId="7" hidden="1">[10]IX!#REF!</definedName>
    <definedName name="PO" hidden="1">[10]IX!#REF!</definedName>
    <definedName name="PODRIEN" localSheetId="29" hidden="1">#REF!</definedName>
    <definedName name="PODRIEN" localSheetId="39" hidden="1">#REF!</definedName>
    <definedName name="PODRIEN" localSheetId="41" hidden="1">#REF!</definedName>
    <definedName name="PODRIEN" localSheetId="42" hidden="1">#REF!</definedName>
    <definedName name="PODRIEN" localSheetId="35" hidden="1">#REF!</definedName>
    <definedName name="PODRIEN" localSheetId="40" hidden="1">#REF!</definedName>
    <definedName name="PODRIEN" localSheetId="3" hidden="1">#REF!</definedName>
    <definedName name="PODRIEN" hidden="1">#REF!</definedName>
    <definedName name="POIUEIDH" localSheetId="29" hidden="1">#REF!</definedName>
    <definedName name="POIUEIDH" localSheetId="9" hidden="1">#REF!</definedName>
    <definedName name="POIUEIDH" localSheetId="35" hidden="1">#REF!</definedName>
    <definedName name="POIUEIDH" localSheetId="1" hidden="1">#REF!</definedName>
    <definedName name="POIUEIDH" localSheetId="3" hidden="1">#REF!</definedName>
    <definedName name="POIUEIDH" localSheetId="7" hidden="1">#REF!</definedName>
    <definedName name="POIUEIDH" hidden="1">#REF!</definedName>
    <definedName name="POL" localSheetId="35">'[49]#¡REF'!#REF!</definedName>
    <definedName name="poli" localSheetId="29" hidden="1">#REF!</definedName>
    <definedName name="poli" localSheetId="9" hidden="1">#REF!</definedName>
    <definedName name="poli" localSheetId="35" hidden="1">#REF!</definedName>
    <definedName name="poli" localSheetId="1" hidden="1">#REF!</definedName>
    <definedName name="poli" localSheetId="3" hidden="1">#REF!</definedName>
    <definedName name="poli" localSheetId="7" hidden="1">#REF!</definedName>
    <definedName name="poli" hidden="1">#REF!</definedName>
    <definedName name="POLIZAS" localSheetId="35">#REF!</definedName>
    <definedName name="polo1" localSheetId="35">#REF!</definedName>
    <definedName name="polo2" localSheetId="35">#REF!</definedName>
    <definedName name="pop" localSheetId="26" hidden="1">#REF!</definedName>
    <definedName name="pop" localSheetId="27" hidden="1">#REF!</definedName>
    <definedName name="pop" localSheetId="29" hidden="1">#REF!</definedName>
    <definedName name="pop" localSheetId="9" hidden="1">#REF!</definedName>
    <definedName name="pop" localSheetId="39" hidden="1">#REF!</definedName>
    <definedName name="pop" localSheetId="35" hidden="1">#REF!</definedName>
    <definedName name="pop" localSheetId="1" hidden="1">#REF!</definedName>
    <definedName name="pop" localSheetId="3" hidden="1">#REF!</definedName>
    <definedName name="pop" localSheetId="7" hidden="1">#REF!</definedName>
    <definedName name="pop" hidden="1">#REF!</definedName>
    <definedName name="POR" localSheetId="29" hidden="1">#REF!</definedName>
    <definedName name="POR" localSheetId="35" hidden="1">#REF!</definedName>
    <definedName name="POR" localSheetId="3" hidden="1">#REF!</definedName>
    <definedName name="POR" hidden="1">#REF!</definedName>
    <definedName name="POR.RETENER" localSheetId="35">#REF!</definedName>
    <definedName name="PORQUE" localSheetId="29" hidden="1">#REF!</definedName>
    <definedName name="PORQUE" localSheetId="35" hidden="1">#REF!</definedName>
    <definedName name="PORQUE" localSheetId="3" hidden="1">#REF!</definedName>
    <definedName name="PORQUE" hidden="1">#REF!</definedName>
    <definedName name="PRESTT" localSheetId="12" hidden="1">{#N/A,#N/A,FALSE,"Aging Summary";#N/A,#N/A,FALSE,"Ratio Analysis";#N/A,#N/A,FALSE,"Test 120 Day Accts";#N/A,#N/A,FALSE,"Tickmarks"}</definedName>
    <definedName name="PRESTT" localSheetId="39" hidden="1">{#N/A,#N/A,FALSE,"Aging Summary";#N/A,#N/A,FALSE,"Ratio Analysis";#N/A,#N/A,FALSE,"Test 120 Day Accts";#N/A,#N/A,FALSE,"Tickmarks"}</definedName>
    <definedName name="PRESTT" localSheetId="41" hidden="1">{#N/A,#N/A,FALSE,"Aging Summary";#N/A,#N/A,FALSE,"Ratio Analysis";#N/A,#N/A,FALSE,"Test 120 Day Accts";#N/A,#N/A,FALSE,"Tickmarks"}</definedName>
    <definedName name="PRESTT" localSheetId="42" hidden="1">{#N/A,#N/A,FALSE,"Aging Summary";#N/A,#N/A,FALSE,"Ratio Analysis";#N/A,#N/A,FALSE,"Test 120 Day Accts";#N/A,#N/A,FALSE,"Tickmarks"}</definedName>
    <definedName name="PRESTT" localSheetId="40" hidden="1">{#N/A,#N/A,FALSE,"Aging Summary";#N/A,#N/A,FALSE,"Ratio Analysis";#N/A,#N/A,FALSE,"Test 120 Day Accts";#N/A,#N/A,FALSE,"Tickmarks"}</definedName>
    <definedName name="PRESTT" localSheetId="3" hidden="1">{#N/A,#N/A,FALSE,"Aging Summary";#N/A,#N/A,FALSE,"Ratio Analysis";#N/A,#N/A,FALSE,"Test 120 Day Accts";#N/A,#N/A,FALSE,"Tickmarks"}</definedName>
    <definedName name="PRESTT" hidden="1">{#N/A,#N/A,FALSE,"Aging Summary";#N/A,#N/A,FALSE,"Ratio Analysis";#N/A,#N/A,FALSE,"Test 120 Day Accts";#N/A,#N/A,FALSE,"Tickmarks"}</definedName>
    <definedName name="PRIMA_DE_ANTIGÜEDAD" localSheetId="35">#REF!</definedName>
    <definedName name="primera" localSheetId="35">'[125]110-4'!#REF!</definedName>
    <definedName name="Print_Area" localSheetId="35">#REF!</definedName>
    <definedName name="prisc" localSheetId="35">#REF!</definedName>
    <definedName name="prog_def" localSheetId="35" hidden="1">#REF!</definedName>
    <definedName name="prog_def" hidden="1">#REF!</definedName>
    <definedName name="Promedio_Anual_creditos" localSheetId="35">#REF!</definedName>
    <definedName name="Promedio_Anual_Deudas" localSheetId="35">#REF!</definedName>
    <definedName name="promex" localSheetId="12" hidden="1">{#N/A,#N/A,FALSE,"IA96";#N/A,#N/A,FALSE,"APFIN"}</definedName>
    <definedName name="promex" localSheetId="39" hidden="1">{#N/A,#N/A,FALSE,"IA96";#N/A,#N/A,FALSE,"APFIN"}</definedName>
    <definedName name="promex" localSheetId="41" hidden="1">{#N/A,#N/A,FALSE,"IA96";#N/A,#N/A,FALSE,"APFIN"}</definedName>
    <definedName name="promex" localSheetId="42" hidden="1">{#N/A,#N/A,FALSE,"IA96";#N/A,#N/A,FALSE,"APFIN"}</definedName>
    <definedName name="promex" localSheetId="40" hidden="1">{#N/A,#N/A,FALSE,"IA96";#N/A,#N/A,FALSE,"APFIN"}</definedName>
    <definedName name="promex" localSheetId="3" hidden="1">{#N/A,#N/A,FALSE,"IA96";#N/A,#N/A,FALSE,"APFIN"}</definedName>
    <definedName name="promex" localSheetId="7" hidden="1">{#N/A,#N/A,FALSE,"IA96";#N/A,#N/A,FALSE,"APFIN"}</definedName>
    <definedName name="promex" hidden="1">{#N/A,#N/A,FALSE,"IA96";#N/A,#N/A,FALSE,"APFIN"}</definedName>
    <definedName name="PROV" localSheetId="35">#REF!</definedName>
    <definedName name="PROVE" localSheetId="35">#REF!</definedName>
    <definedName name="PRUEBA" localSheetId="35">[142]FINIQUITO!#REF!</definedName>
    <definedName name="PTU" localSheetId="35">'[49]#¡REF'!#REF!</definedName>
    <definedName name="PTU_TOPE" localSheetId="35">#REF!</definedName>
    <definedName name="PUESTO" localSheetId="35">#REF!</definedName>
    <definedName name="pul" localSheetId="35">'[49]#¡REF'!#REF!</definedName>
    <definedName name="Q" localSheetId="26" hidden="1">#REF!</definedName>
    <definedName name="Q" localSheetId="27" hidden="1">#REF!</definedName>
    <definedName name="Q" localSheetId="29" hidden="1">#REF!</definedName>
    <definedName name="Q" localSheetId="9" hidden="1">#REF!</definedName>
    <definedName name="Q" localSheetId="35" hidden="1">#REF!</definedName>
    <definedName name="Q" localSheetId="1" hidden="1">#REF!</definedName>
    <definedName name="Q" localSheetId="3" hidden="1">#REF!</definedName>
    <definedName name="Q" localSheetId="7" hidden="1">#REF!</definedName>
    <definedName name="Q" hidden="1">#REF!</definedName>
    <definedName name="Q3vsSeg" hidden="1">{"Monthly6Q",#N/A,FALSE,"0614ESL"}</definedName>
    <definedName name="q4." localSheetId="35">'[49]#¡REF'!#REF!</definedName>
    <definedName name="qaaaaaaaaaaaaaaaaaaaa" localSheetId="29" hidden="1">[143]IX!#REF!</definedName>
    <definedName name="qaaaaaaaaaaaaaaaaaaaa" localSheetId="9" hidden="1">[143]IX!#REF!</definedName>
    <definedName name="qaaaaaaaaaaaaaaaaaaaa" localSheetId="35" hidden="1">[143]IX!#REF!</definedName>
    <definedName name="qaaaaaaaaaaaaaaaaaaaa" localSheetId="1" hidden="1">[143]IX!#REF!</definedName>
    <definedName name="qaaaaaaaaaaaaaaaaaaaa" localSheetId="3" hidden="1">[143]IX!#REF!</definedName>
    <definedName name="qaaaaaaaaaaaaaaaaaaaa" localSheetId="7" hidden="1">[143]IX!#REF!</definedName>
    <definedName name="qaaaaaaaaaaaaaaaaaaaa" hidden="1">[143]IX!#REF!</definedName>
    <definedName name="qaDFAEFV" hidden="1">{#N/A,#N/A,FALSE,"Aging Summary";#N/A,#N/A,FALSE,"Ratio Analysis";#N/A,#N/A,FALSE,"Test 120 Day Accts";#N/A,#N/A,FALSE,"Tickmarks"}</definedName>
    <definedName name="QBCQOUWVDQ" localSheetId="26" hidden="1">#REF!</definedName>
    <definedName name="QBCQOUWVDQ" localSheetId="27" hidden="1">#REF!</definedName>
    <definedName name="QBCQOUWVDQ" localSheetId="29" hidden="1">#REF!</definedName>
    <definedName name="QBCQOUWVDQ" localSheetId="9" hidden="1">#REF!</definedName>
    <definedName name="QBCQOUWVDQ" localSheetId="35" hidden="1">#REF!</definedName>
    <definedName name="QBCQOUWVDQ" localSheetId="1" hidden="1">#REF!</definedName>
    <definedName name="QBCQOUWVDQ" localSheetId="3" hidden="1">#REF!</definedName>
    <definedName name="QBCQOUWVDQ" localSheetId="7" hidden="1">#REF!</definedName>
    <definedName name="QBCQOUWVDQ" hidden="1">#REF!</definedName>
    <definedName name="QOAMU" localSheetId="29" hidden="1">#REF!</definedName>
    <definedName name="QOAMU" localSheetId="9" hidden="1">#REF!</definedName>
    <definedName name="QOAMU" localSheetId="35" hidden="1">#REF!</definedName>
    <definedName name="QOAMU" localSheetId="1" hidden="1">#REF!</definedName>
    <definedName name="QOAMU" localSheetId="3" hidden="1">#REF!</definedName>
    <definedName name="QOAMU" localSheetId="7" hidden="1">#REF!</definedName>
    <definedName name="QOAMU" hidden="1">#REF!</definedName>
    <definedName name="qq" localSheetId="26" hidden="1">[57]IX!#REF!</definedName>
    <definedName name="qq" localSheetId="27" hidden="1">[57]IX!#REF!</definedName>
    <definedName name="qq" localSheetId="29" hidden="1">[57]IX!#REF!</definedName>
    <definedName name="qq" localSheetId="9" hidden="1">[57]IX!#REF!</definedName>
    <definedName name="qq" localSheetId="35" hidden="1">[57]IX!#REF!</definedName>
    <definedName name="qq" localSheetId="1" hidden="1">[57]IX!#REF!</definedName>
    <definedName name="qq" localSheetId="3" hidden="1">[57]IX!#REF!</definedName>
    <definedName name="qq" localSheetId="7" hidden="1">[57]IX!#REF!</definedName>
    <definedName name="qq" hidden="1">[57]IX!#REF!</definedName>
    <definedName name="QQQ" localSheetId="12" hidden="1">{#N/A,#N/A,FALSE,"presentabce";#N/A,#N/A,FALSE,"traspasobac";#N/A,#N/A,FALSE,"capturabce";#N/A,#N/A,FALSE,"presentares";#N/A,#N/A,FALSE,"traspasores";#N/A,#N/A,FALSE,"caturares"}</definedName>
    <definedName name="QQQ" localSheetId="39" hidden="1">{#N/A,#N/A,FALSE,"presentabce";#N/A,#N/A,FALSE,"traspasobac";#N/A,#N/A,FALSE,"capturabce";#N/A,#N/A,FALSE,"presentares";#N/A,#N/A,FALSE,"traspasores";#N/A,#N/A,FALSE,"caturares"}</definedName>
    <definedName name="QQQ" localSheetId="41" hidden="1">{#N/A,#N/A,FALSE,"presentabce";#N/A,#N/A,FALSE,"traspasobac";#N/A,#N/A,FALSE,"capturabce";#N/A,#N/A,FALSE,"presentares";#N/A,#N/A,FALSE,"traspasores";#N/A,#N/A,FALSE,"caturares"}</definedName>
    <definedName name="QQQ" localSheetId="42" hidden="1">{#N/A,#N/A,FALSE,"presentabce";#N/A,#N/A,FALSE,"traspasobac";#N/A,#N/A,FALSE,"capturabce";#N/A,#N/A,FALSE,"presentares";#N/A,#N/A,FALSE,"traspasores";#N/A,#N/A,FALSE,"caturares"}</definedName>
    <definedName name="QQQ" localSheetId="40" hidden="1">{#N/A,#N/A,FALSE,"presentabce";#N/A,#N/A,FALSE,"traspasobac";#N/A,#N/A,FALSE,"capturabce";#N/A,#N/A,FALSE,"presentares";#N/A,#N/A,FALSE,"traspasores";#N/A,#N/A,FALSE,"caturares"}</definedName>
    <definedName name="QQQ" localSheetId="3" hidden="1">{#N/A,#N/A,FALSE,"presentabce";#N/A,#N/A,FALSE,"traspasobac";#N/A,#N/A,FALSE,"capturabce";#N/A,#N/A,FALSE,"presentares";#N/A,#N/A,FALSE,"traspasores";#N/A,#N/A,FALSE,"caturares"}</definedName>
    <definedName name="QQQ" hidden="1">{#N/A,#N/A,FALSE,"presentabce";#N/A,#N/A,FALSE,"traspasobac";#N/A,#N/A,FALSE,"capturabce";#N/A,#N/A,FALSE,"presentares";#N/A,#N/A,FALSE,"traspasores";#N/A,#N/A,FALSE,"caturares"}</definedName>
    <definedName name="QQQQ" localSheetId="12" hidden="1">{#N/A,#N/A,FALSE,"presentabce";#N/A,#N/A,FALSE,"traspasobac";#N/A,#N/A,FALSE,"capturabce";#N/A,#N/A,FALSE,"presentares";#N/A,#N/A,FALSE,"traspasores";#N/A,#N/A,FALSE,"caturares"}</definedName>
    <definedName name="QQQQ" localSheetId="39" hidden="1">{#N/A,#N/A,FALSE,"presentabce";#N/A,#N/A,FALSE,"traspasobac";#N/A,#N/A,FALSE,"capturabce";#N/A,#N/A,FALSE,"presentares";#N/A,#N/A,FALSE,"traspasores";#N/A,#N/A,FALSE,"caturares"}</definedName>
    <definedName name="QQQQ" localSheetId="41" hidden="1">{#N/A,#N/A,FALSE,"presentabce";#N/A,#N/A,FALSE,"traspasobac";#N/A,#N/A,FALSE,"capturabce";#N/A,#N/A,FALSE,"presentares";#N/A,#N/A,FALSE,"traspasores";#N/A,#N/A,FALSE,"caturares"}</definedName>
    <definedName name="QQQQ" localSheetId="42" hidden="1">{#N/A,#N/A,FALSE,"presentabce";#N/A,#N/A,FALSE,"traspasobac";#N/A,#N/A,FALSE,"capturabce";#N/A,#N/A,FALSE,"presentares";#N/A,#N/A,FALSE,"traspasores";#N/A,#N/A,FALSE,"caturares"}</definedName>
    <definedName name="QQQQ" localSheetId="40" hidden="1">{#N/A,#N/A,FALSE,"presentabce";#N/A,#N/A,FALSE,"traspasobac";#N/A,#N/A,FALSE,"capturabce";#N/A,#N/A,FALSE,"presentares";#N/A,#N/A,FALSE,"traspasores";#N/A,#N/A,FALSE,"caturares"}</definedName>
    <definedName name="QQQQ" localSheetId="3" hidden="1">{#N/A,#N/A,FALSE,"presentabce";#N/A,#N/A,FALSE,"traspasobac";#N/A,#N/A,FALSE,"capturabce";#N/A,#N/A,FALSE,"presentares";#N/A,#N/A,FALSE,"traspasores";#N/A,#N/A,FALSE,"caturares"}</definedName>
    <definedName name="QQQQ" hidden="1">{#N/A,#N/A,FALSE,"presentabce";#N/A,#N/A,FALSE,"traspasobac";#N/A,#N/A,FALSE,"capturabce";#N/A,#N/A,FALSE,"presentares";#N/A,#N/A,FALSE,"traspasores";#N/A,#N/A,FALSE,"caturares"}</definedName>
    <definedName name="QQQQQ" localSheetId="12" hidden="1">{#N/A,#N/A,FALSE,"EDOCAM93";#N/A,#N/A,FALSE,"PMRAD92";#N/A,#N/A,FALSE,"EDORES93";#N/A,#N/A,FALSE,"RDORAD93";#N/A,#N/A,FALSE,"GRADBC93";#N/A,#N/A,FALSE,"GRADBC92";#N/A,#N/A,FALSE,"REDRAD92";#N/A,#N/A,FALSE,"PMRAD93";#N/A,#N/A,FALSE,"PMRAD92"}</definedName>
    <definedName name="QQQQQ" localSheetId="39" hidden="1">{#N/A,#N/A,FALSE,"EDOCAM93";#N/A,#N/A,FALSE,"PMRAD92";#N/A,#N/A,FALSE,"EDORES93";#N/A,#N/A,FALSE,"RDORAD93";#N/A,#N/A,FALSE,"GRADBC93";#N/A,#N/A,FALSE,"GRADBC92";#N/A,#N/A,FALSE,"REDRAD92";#N/A,#N/A,FALSE,"PMRAD93";#N/A,#N/A,FALSE,"PMRAD92"}</definedName>
    <definedName name="QQQQQ" localSheetId="41" hidden="1">{#N/A,#N/A,FALSE,"EDOCAM93";#N/A,#N/A,FALSE,"PMRAD92";#N/A,#N/A,FALSE,"EDORES93";#N/A,#N/A,FALSE,"RDORAD93";#N/A,#N/A,FALSE,"GRADBC93";#N/A,#N/A,FALSE,"GRADBC92";#N/A,#N/A,FALSE,"REDRAD92";#N/A,#N/A,FALSE,"PMRAD93";#N/A,#N/A,FALSE,"PMRAD92"}</definedName>
    <definedName name="QQQQQ" localSheetId="42" hidden="1">{#N/A,#N/A,FALSE,"EDOCAM93";#N/A,#N/A,FALSE,"PMRAD92";#N/A,#N/A,FALSE,"EDORES93";#N/A,#N/A,FALSE,"RDORAD93";#N/A,#N/A,FALSE,"GRADBC93";#N/A,#N/A,FALSE,"GRADBC92";#N/A,#N/A,FALSE,"REDRAD92";#N/A,#N/A,FALSE,"PMRAD93";#N/A,#N/A,FALSE,"PMRAD92"}</definedName>
    <definedName name="QQQQQ" localSheetId="40" hidden="1">{#N/A,#N/A,FALSE,"EDOCAM93";#N/A,#N/A,FALSE,"PMRAD92";#N/A,#N/A,FALSE,"EDORES93";#N/A,#N/A,FALSE,"RDORAD93";#N/A,#N/A,FALSE,"GRADBC93";#N/A,#N/A,FALSE,"GRADBC92";#N/A,#N/A,FALSE,"REDRAD92";#N/A,#N/A,FALSE,"PMRAD93";#N/A,#N/A,FALSE,"PMRAD92"}</definedName>
    <definedName name="QQQQQ" localSheetId="3" hidden="1">{#N/A,#N/A,FALSE,"EDOCAM93";#N/A,#N/A,FALSE,"PMRAD92";#N/A,#N/A,FALSE,"EDORES93";#N/A,#N/A,FALSE,"RDORAD93";#N/A,#N/A,FALSE,"GRADBC93";#N/A,#N/A,FALSE,"GRADBC92";#N/A,#N/A,FALSE,"REDRAD92";#N/A,#N/A,FALSE,"PMRAD93";#N/A,#N/A,FALSE,"PMRAD92"}</definedName>
    <definedName name="QQQQQ" hidden="1">{#N/A,#N/A,FALSE,"EDOCAM93";#N/A,#N/A,FALSE,"PMRAD92";#N/A,#N/A,FALSE,"EDORES93";#N/A,#N/A,FALSE,"RDORAD93";#N/A,#N/A,FALSE,"GRADBC93";#N/A,#N/A,FALSE,"GRADBC92";#N/A,#N/A,FALSE,"REDRAD92";#N/A,#N/A,FALSE,"PMRAD93";#N/A,#N/A,FALSE,"PMRAD92"}</definedName>
    <definedName name="QQQQQQ" localSheetId="12" hidden="1">{#N/A,#N/A,FALSE,"presentabce";#N/A,#N/A,FALSE,"presentares";#N/A,#N/A,FALSE,"traspasobac";#N/A,#N/A,FALSE,"traspasores";#N/A,#N/A,FALSE,"capturabce";#N/A,#N/A,FALSE,"caturares"}</definedName>
    <definedName name="QQQQQQ" localSheetId="39" hidden="1">{#N/A,#N/A,FALSE,"presentabce";#N/A,#N/A,FALSE,"presentares";#N/A,#N/A,FALSE,"traspasobac";#N/A,#N/A,FALSE,"traspasores";#N/A,#N/A,FALSE,"capturabce";#N/A,#N/A,FALSE,"caturares"}</definedName>
    <definedName name="QQQQQQ" localSheetId="41" hidden="1">{#N/A,#N/A,FALSE,"presentabce";#N/A,#N/A,FALSE,"presentares";#N/A,#N/A,FALSE,"traspasobac";#N/A,#N/A,FALSE,"traspasores";#N/A,#N/A,FALSE,"capturabce";#N/A,#N/A,FALSE,"caturares"}</definedName>
    <definedName name="QQQQQQ" localSheetId="42" hidden="1">{#N/A,#N/A,FALSE,"presentabce";#N/A,#N/A,FALSE,"presentares";#N/A,#N/A,FALSE,"traspasobac";#N/A,#N/A,FALSE,"traspasores";#N/A,#N/A,FALSE,"capturabce";#N/A,#N/A,FALSE,"caturares"}</definedName>
    <definedName name="QQQQQQ" localSheetId="40" hidden="1">{#N/A,#N/A,FALSE,"presentabce";#N/A,#N/A,FALSE,"presentares";#N/A,#N/A,FALSE,"traspasobac";#N/A,#N/A,FALSE,"traspasores";#N/A,#N/A,FALSE,"capturabce";#N/A,#N/A,FALSE,"caturares"}</definedName>
    <definedName name="QQQQQQ" localSheetId="3" hidden="1">{#N/A,#N/A,FALSE,"presentabce";#N/A,#N/A,FALSE,"presentares";#N/A,#N/A,FALSE,"traspasobac";#N/A,#N/A,FALSE,"traspasores";#N/A,#N/A,FALSE,"capturabce";#N/A,#N/A,FALSE,"caturares"}</definedName>
    <definedName name="QQQQQQ" hidden="1">{#N/A,#N/A,FALSE,"presentabce";#N/A,#N/A,FALSE,"presentares";#N/A,#N/A,FALSE,"traspasobac";#N/A,#N/A,FALSE,"traspasores";#N/A,#N/A,FALSE,"capturabce";#N/A,#N/A,FALSE,"caturares"}</definedName>
    <definedName name="qqqqqqq" localSheetId="29" hidden="1">[144]IX!#REF!</definedName>
    <definedName name="qqqqqqq" localSheetId="9" hidden="1">[144]IX!#REF!</definedName>
    <definedName name="qqqqqqq" localSheetId="35" hidden="1">[144]IX!#REF!</definedName>
    <definedName name="qqqqqqq" localSheetId="1" hidden="1">[144]IX!#REF!</definedName>
    <definedName name="qqqqqqq" localSheetId="3" hidden="1">[144]IX!#REF!</definedName>
    <definedName name="qqqqqqq" localSheetId="7" hidden="1">[144]IX!#REF!</definedName>
    <definedName name="qqqqqqq" hidden="1">[144]IX!#REF!</definedName>
    <definedName name="QQQQQQQQ" localSheetId="12" hidden="1">{#N/A,#N/A,FALSE,"presentabce";#N/A,#N/A,FALSE,"traspasobac";#N/A,#N/A,FALSE,"capturabce";#N/A,#N/A,FALSE,"presentares";#N/A,#N/A,FALSE,"traspasores";#N/A,#N/A,FALSE,"caturares"}</definedName>
    <definedName name="QQQQQQQQ" localSheetId="39" hidden="1">{#N/A,#N/A,FALSE,"presentabce";#N/A,#N/A,FALSE,"traspasobac";#N/A,#N/A,FALSE,"capturabce";#N/A,#N/A,FALSE,"presentares";#N/A,#N/A,FALSE,"traspasores";#N/A,#N/A,FALSE,"caturares"}</definedName>
    <definedName name="QQQQQQQQ" localSheetId="41" hidden="1">{#N/A,#N/A,FALSE,"presentabce";#N/A,#N/A,FALSE,"traspasobac";#N/A,#N/A,FALSE,"capturabce";#N/A,#N/A,FALSE,"presentares";#N/A,#N/A,FALSE,"traspasores";#N/A,#N/A,FALSE,"caturares"}</definedName>
    <definedName name="QQQQQQQQ" localSheetId="42" hidden="1">{#N/A,#N/A,FALSE,"presentabce";#N/A,#N/A,FALSE,"traspasobac";#N/A,#N/A,FALSE,"capturabce";#N/A,#N/A,FALSE,"presentares";#N/A,#N/A,FALSE,"traspasores";#N/A,#N/A,FALSE,"caturares"}</definedName>
    <definedName name="QQQQQQQQ" localSheetId="40" hidden="1">{#N/A,#N/A,FALSE,"presentabce";#N/A,#N/A,FALSE,"traspasobac";#N/A,#N/A,FALSE,"capturabce";#N/A,#N/A,FALSE,"presentares";#N/A,#N/A,FALSE,"traspasores";#N/A,#N/A,FALSE,"caturares"}</definedName>
    <definedName name="QQQQQQQQ" localSheetId="3" hidden="1">{#N/A,#N/A,FALSE,"presentabce";#N/A,#N/A,FALSE,"traspasobac";#N/A,#N/A,FALSE,"capturabce";#N/A,#N/A,FALSE,"presentares";#N/A,#N/A,FALSE,"traspasores";#N/A,#N/A,FALSE,"caturares"}</definedName>
    <definedName name="QQQQQQQQ" hidden="1">{#N/A,#N/A,FALSE,"presentabce";#N/A,#N/A,FALSE,"traspasobac";#N/A,#N/A,FALSE,"capturabce";#N/A,#N/A,FALSE,"presentares";#N/A,#N/A,FALSE,"traspasores";#N/A,#N/A,FALSE,"caturares"}</definedName>
    <definedName name="QQQQQQQQQQQQQQQQQQQQQQQ" localSheetId="12" hidden="1">{#N/A,#N/A,FALSE,"COMP96";#N/A,#N/A,FALSE,"PROM96"}</definedName>
    <definedName name="QQQQQQQQQQQQQQQQQQQQQQQ" localSheetId="39" hidden="1">{#N/A,#N/A,FALSE,"COMP96";#N/A,#N/A,FALSE,"PROM96"}</definedName>
    <definedName name="QQQQQQQQQQQQQQQQQQQQQQQ" localSheetId="41" hidden="1">{#N/A,#N/A,FALSE,"COMP96";#N/A,#N/A,FALSE,"PROM96"}</definedName>
    <definedName name="QQQQQQQQQQQQQQQQQQQQQQQ" localSheetId="42" hidden="1">{#N/A,#N/A,FALSE,"COMP96";#N/A,#N/A,FALSE,"PROM96"}</definedName>
    <definedName name="QQQQQQQQQQQQQQQQQQQQQQQ" localSheetId="40" hidden="1">{#N/A,#N/A,FALSE,"COMP96";#N/A,#N/A,FALSE,"PROM96"}</definedName>
    <definedName name="QQQQQQQQQQQQQQQQQQQQQQQ" localSheetId="3" hidden="1">{#N/A,#N/A,FALSE,"COMP96";#N/A,#N/A,FALSE,"PROM96"}</definedName>
    <definedName name="QQQQQQQQQQQQQQQQQQQQQQQ" hidden="1">{#N/A,#N/A,FALSE,"COMP96";#N/A,#N/A,FALSE,"PROM96"}</definedName>
    <definedName name="QQQQQQQQQQQQQQQQQQQQQQQQQQQQQQQQQ" localSheetId="29" hidden="1">#REF!</definedName>
    <definedName name="QQQQQQQQQQQQQQQQQQQQQQQQQQQQQQQQQ" localSheetId="9" hidden="1">#REF!</definedName>
    <definedName name="QQQQQQQQQQQQQQQQQQQQQQQQQQQQQQQQQ" localSheetId="35" hidden="1">#REF!</definedName>
    <definedName name="QQQQQQQQQQQQQQQQQQQQQQQQQQQQQQQQQ" localSheetId="1" hidden="1">#REF!</definedName>
    <definedName name="QQQQQQQQQQQQQQQQQQQQQQQQQQQQQQQQQ" localSheetId="3" hidden="1">#REF!</definedName>
    <definedName name="QQQQQQQQQQQQQQQQQQQQQQQQQQQQQQQQQ" localSheetId="7" hidden="1">#REF!</definedName>
    <definedName name="QQQQQQQQQQQQQQQQQQQQQQQQQQQQQQQQQ" hidden="1">#REF!</definedName>
    <definedName name="QUE" localSheetId="29" hidden="1">#REF!</definedName>
    <definedName name="QUE" localSheetId="9" hidden="1">#REF!</definedName>
    <definedName name="QUE" localSheetId="35" hidden="1">#REF!</definedName>
    <definedName name="QUE" localSheetId="1" hidden="1">#REF!</definedName>
    <definedName name="QUE" localSheetId="3" hidden="1">#REF!</definedName>
    <definedName name="QUE" localSheetId="7" hidden="1">#REF!</definedName>
    <definedName name="QUE" hidden="1">#REF!</definedName>
    <definedName name="QUI" localSheetId="35">#REF!</definedName>
    <definedName name="QUI2PAR" localSheetId="35">#REF!</definedName>
    <definedName name="QUQIQI" localSheetId="35">[122]BALANCE!#REF!</definedName>
    <definedName name="qw" localSheetId="29" hidden="1">#REF!</definedName>
    <definedName name="qw" localSheetId="9" hidden="1">#REF!</definedName>
    <definedName name="qw" localSheetId="35" hidden="1">#REF!</definedName>
    <definedName name="qw" localSheetId="1" hidden="1">#REF!</definedName>
    <definedName name="qw" localSheetId="3" hidden="1">#REF!</definedName>
    <definedName name="qw" localSheetId="7" hidden="1">#REF!</definedName>
    <definedName name="qw" hidden="1">#REF!</definedName>
    <definedName name="QW2S" localSheetId="29" hidden="1">#REF!</definedName>
    <definedName name="QW2S" localSheetId="9" hidden="1">#REF!</definedName>
    <definedName name="QW2S" localSheetId="35" hidden="1">#REF!</definedName>
    <definedName name="QW2S" localSheetId="1" hidden="1">#REF!</definedName>
    <definedName name="QW2S" localSheetId="3" hidden="1">#REF!</definedName>
    <definedName name="QW2S" localSheetId="7" hidden="1">#REF!</definedName>
    <definedName name="QW2S" hidden="1">#REF!</definedName>
    <definedName name="qweere" localSheetId="29" hidden="1">#REF!</definedName>
    <definedName name="qweere" localSheetId="9" hidden="1">#REF!</definedName>
    <definedName name="qweere" localSheetId="35" hidden="1">#REF!</definedName>
    <definedName name="qweere" localSheetId="1" hidden="1">#REF!</definedName>
    <definedName name="qweere" localSheetId="3" hidden="1">#REF!</definedName>
    <definedName name="qweere" localSheetId="7" hidden="1">#REF!</definedName>
    <definedName name="qweere" hidden="1">#REF!</definedName>
    <definedName name="ra" localSheetId="38" hidden="1">{"'Welcome'!$A$1:$J$27"}</definedName>
    <definedName name="ra" localSheetId="12" hidden="1">{"'Welcome'!$A$1:$J$27"}</definedName>
    <definedName name="ra" localSheetId="39" hidden="1">{"'Welcome'!$A$1:$J$27"}</definedName>
    <definedName name="ra" localSheetId="41" hidden="1">{"'Welcome'!$A$1:$J$27"}</definedName>
    <definedName name="ra" localSheetId="42" hidden="1">{"'Welcome'!$A$1:$J$27"}</definedName>
    <definedName name="ra" localSheetId="1" hidden="1">{"'Welcome'!$A$1:$J$27"}</definedName>
    <definedName name="ra" localSheetId="40" hidden="1">{"'Welcome'!$A$1:$J$27"}</definedName>
    <definedName name="ra" localSheetId="3" hidden="1">{"'Welcome'!$A$1:$J$27"}</definedName>
    <definedName name="ra" localSheetId="7" hidden="1">{"'Welcome'!$A$1:$J$27"}</definedName>
    <definedName name="ra" hidden="1">{"'Welcome'!$A$1:$J$27"}</definedName>
    <definedName name="rafa" localSheetId="35">'[49]#¡REF'!#REF!</definedName>
    <definedName name="ramirez" localSheetId="35">#REF!</definedName>
    <definedName name="RANGO" localSheetId="35">#REF!</definedName>
    <definedName name="rata" localSheetId="35">'[49]#¡REF'!#REF!</definedName>
    <definedName name="raton" localSheetId="26" hidden="1">'[48]#¡REF'!#REF!</definedName>
    <definedName name="raton" localSheetId="27" hidden="1">'[48]#¡REF'!#REF!</definedName>
    <definedName name="raton" localSheetId="29" hidden="1">'[48]#¡REF'!#REF!</definedName>
    <definedName name="raton" localSheetId="9" hidden="1">'[48]#¡REF'!#REF!</definedName>
    <definedName name="raton" localSheetId="39" hidden="1">'[45]#¡REF'!#REF!</definedName>
    <definedName name="raton" localSheetId="41" hidden="1">'[46]#¡REF'!#REF!</definedName>
    <definedName name="raton" localSheetId="42" hidden="1">'[45]#¡REF'!#REF!</definedName>
    <definedName name="raton" localSheetId="35" hidden="1">'[48]#¡REF'!#REF!</definedName>
    <definedName name="raton" localSheetId="40" hidden="1">'[46]#¡REF'!#REF!</definedName>
    <definedName name="raton" localSheetId="3" hidden="1">'[47]#¡REF'!#REF!</definedName>
    <definedName name="raton" hidden="1">'[48]#¡REF'!#REF!</definedName>
    <definedName name="RAUL" localSheetId="35">#REF!</definedName>
    <definedName name="Razones" hidden="1">{#N/A,#N/A,FALSE,"CASH FLOW";#N/A,#N/A,FALSE,"BALANCE SHEET";#N/A,#N/A,FALSE,"INCOME STATEMENT";#N/A,#N/A,FALSE,"STOCKHOLDERS' EQUITY"}</definedName>
    <definedName name="RBRISEÑO" localSheetId="35">#REF!</definedName>
    <definedName name="RCCVV" localSheetId="35">#REF!</definedName>
    <definedName name="RCVGASTOS" localSheetId="35">#REF!</definedName>
    <definedName name="RECIBO" localSheetId="35">'[145]HONO MAGH'!#REF!</definedName>
    <definedName name="RECIBO2" localSheetId="35">'[145]HONO MAGH'!#REF!</definedName>
    <definedName name="RED" localSheetId="12" hidden="1">{#N/A,#N/A,FALSE,"AJUSTE POR REEXP. AGOSTO-95"}</definedName>
    <definedName name="RED" localSheetId="39" hidden="1">{#N/A,#N/A,FALSE,"AJUSTE POR REEXP. AGOSTO-95"}</definedName>
    <definedName name="RED" localSheetId="41" hidden="1">{#N/A,#N/A,FALSE,"AJUSTE POR REEXP. AGOSTO-95"}</definedName>
    <definedName name="RED" localSheetId="42" hidden="1">{#N/A,#N/A,FALSE,"AJUSTE POR REEXP. AGOSTO-95"}</definedName>
    <definedName name="RED" localSheetId="40" hidden="1">{#N/A,#N/A,FALSE,"AJUSTE POR REEXP. AGOSTO-95"}</definedName>
    <definedName name="RED" localSheetId="3" hidden="1">{#N/A,#N/A,FALSE,"AJUSTE POR REEXP. AGOSTO-95"}</definedName>
    <definedName name="RED" localSheetId="7" hidden="1">{#N/A,#N/A,FALSE,"AJUSTE POR REEXP. AGOSTO-95"}</definedName>
    <definedName name="RED" hidden="1">{#N/A,#N/A,FALSE,"AJUSTE POR REEXP. AGOSTO-95"}</definedName>
    <definedName name="ref" localSheetId="35" hidden="1">'[146]Movimientos AF'!#REF!</definedName>
    <definedName name="ref" hidden="1">'[146]Movimientos AF'!#REF!</definedName>
    <definedName name="REGELI" localSheetId="35">#REF!</definedName>
    <definedName name="REGISTRO_PATRONAL" localSheetId="35">#REF!</definedName>
    <definedName name="REGMOVELIM" localSheetId="35">#REF!</definedName>
    <definedName name="RELACION" localSheetId="35">#REF!</definedName>
    <definedName name="RES" localSheetId="35">#REF!</definedName>
    <definedName name="RESDIF" localSheetId="35">#REF!</definedName>
    <definedName name="RESREEX" localSheetId="35">#REF!</definedName>
    <definedName name="RESREEXP" localSheetId="35">#REF!</definedName>
    <definedName name="resul_fiscal" localSheetId="35">#REF!</definedName>
    <definedName name="RESUL1" localSheetId="35">#REF!</definedName>
    <definedName name="RESUL2" localSheetId="35">#REF!</definedName>
    <definedName name="RESUL3" localSheetId="35">#REF!</definedName>
    <definedName name="RESUL4" localSheetId="35">#REF!</definedName>
    <definedName name="RESUL5" localSheetId="35">#REF!</definedName>
    <definedName name="RESULTADO" localSheetId="35">#REF!</definedName>
    <definedName name="RESULTADO_FISCAL" localSheetId="35">'[49]#¡REF'!#REF!</definedName>
    <definedName name="RET" localSheetId="35">#REF!</definedName>
    <definedName name="RETENCION" localSheetId="35">#REF!</definedName>
    <definedName name="retencion_honorarios" localSheetId="35">#REF!</definedName>
    <definedName name="RETENIDO" localSheetId="35">#REF!</definedName>
    <definedName name="RETENIDO.2do.SEM" localSheetId="35">#REF!</definedName>
    <definedName name="RETFLET" localSheetId="35">#REF!</definedName>
    <definedName name="RETIRO_PAT" localSheetId="35">#REF!</definedName>
    <definedName name="RETISR" localSheetId="35">#REF!</definedName>
    <definedName name="REXXP" localSheetId="35">#REF!</definedName>
    <definedName name="RFC" localSheetId="35">#REF!</definedName>
    <definedName name="RFCAHUED" localSheetId="35">#REF!</definedName>
    <definedName name="RFCALVARADO" localSheetId="35">#REF!</definedName>
    <definedName name="RFCARMAS" localSheetId="35">'[42]honodzc 03'!#REF!</definedName>
    <definedName name="RFCBARRAGAN" localSheetId="35">#REF!</definedName>
    <definedName name="RFCBOLIO" localSheetId="35">#REF!</definedName>
    <definedName name="RFCCARBONELL" localSheetId="35">#REF!</definedName>
    <definedName name="RFCClteProv" localSheetId="35">#REF!</definedName>
    <definedName name="RFCDONATO" localSheetId="35">#REF!</definedName>
    <definedName name="RFCFLORES" localSheetId="35">#REF!</definedName>
    <definedName name="RFCLAGUARDIA" localSheetId="35">#REF!</definedName>
    <definedName name="RFCMARELLI" localSheetId="35">#REF!</definedName>
    <definedName name="RFCMARIA" localSheetId="35">'[42]honodzc 03'!#REF!</definedName>
    <definedName name="RFCMORA" localSheetId="35">'[42]honodzc 03'!#REF!</definedName>
    <definedName name="RFCMUSI" localSheetId="35">#REF!</definedName>
    <definedName name="RFCORTIZ" localSheetId="35">'[42]honodzc 03'!#REF!</definedName>
    <definedName name="RFCPATRICIA" localSheetId="35">'[42]honodzc 03'!#REF!</definedName>
    <definedName name="RFCSEGROVE" localSheetId="35">'[42]honodzc 03'!#REF!</definedName>
    <definedName name="RFÑLECM" localSheetId="12" hidden="1">{#N/A,#N/A,FALSE,"AVALUO";#N/A,#N/A,FALSE,"CONDOMINIO";#N/A,#N/A,FALSE,"IGECEM"}</definedName>
    <definedName name="RFÑLECM" localSheetId="39" hidden="1">{#N/A,#N/A,FALSE,"AVALUO";#N/A,#N/A,FALSE,"CONDOMINIO";#N/A,#N/A,FALSE,"IGECEM"}</definedName>
    <definedName name="RFÑLECM" localSheetId="41" hidden="1">{#N/A,#N/A,FALSE,"AVALUO";#N/A,#N/A,FALSE,"CONDOMINIO";#N/A,#N/A,FALSE,"IGECEM"}</definedName>
    <definedName name="RFÑLECM" localSheetId="42" hidden="1">{#N/A,#N/A,FALSE,"AVALUO";#N/A,#N/A,FALSE,"CONDOMINIO";#N/A,#N/A,FALSE,"IGECEM"}</definedName>
    <definedName name="RFÑLECM" localSheetId="40" hidden="1">{#N/A,#N/A,FALSE,"AVALUO";#N/A,#N/A,FALSE,"CONDOMINIO";#N/A,#N/A,FALSE,"IGECEM"}</definedName>
    <definedName name="RFÑLECM" localSheetId="3" hidden="1">{#N/A,#N/A,FALSE,"AVALUO";#N/A,#N/A,FALSE,"CONDOMINIO";#N/A,#N/A,FALSE,"IGECEM"}</definedName>
    <definedName name="RFÑLECM" hidden="1">{#N/A,#N/A,FALSE,"AVALUO";#N/A,#N/A,FALSE,"CONDOMINIO";#N/A,#N/A,FALSE,"IGECEM"}</definedName>
    <definedName name="RGGRGREGQTF" localSheetId="12" hidden="1">{#N/A,#N/A,FALSE,"Hoja2"}</definedName>
    <definedName name="RGGRGREGQTF" localSheetId="39" hidden="1">{#N/A,#N/A,FALSE,"Hoja2"}</definedName>
    <definedName name="RGGRGREGQTF" localSheetId="41" hidden="1">{#N/A,#N/A,FALSE,"Hoja2"}</definedName>
    <definedName name="RGGRGREGQTF" localSheetId="42" hidden="1">{#N/A,#N/A,FALSE,"Hoja2"}</definedName>
    <definedName name="RGGRGREGQTF" localSheetId="40" hidden="1">{#N/A,#N/A,FALSE,"Hoja2"}</definedName>
    <definedName name="RGGRGREGQTF" localSheetId="3" hidden="1">{#N/A,#N/A,FALSE,"Hoja2"}</definedName>
    <definedName name="RGGRGREGQTF" hidden="1">{#N/A,#N/A,FALSE,"Hoja2"}</definedName>
    <definedName name="rgtry5rhy5h75yh7y5y09876543lkiuyt" localSheetId="29" hidden="1">#REF!</definedName>
    <definedName name="rgtry5rhy5h75yh7y5y09876543lkiuyt" localSheetId="39" hidden="1">#REF!</definedName>
    <definedName name="rgtry5rhy5h75yh7y5y09876543lkiuyt" localSheetId="41" hidden="1">#REF!</definedName>
    <definedName name="rgtry5rhy5h75yh7y5y09876543lkiuyt" localSheetId="42" hidden="1">#REF!</definedName>
    <definedName name="rgtry5rhy5h75yh7y5y09876543lkiuyt" localSheetId="35" hidden="1">#REF!</definedName>
    <definedName name="rgtry5rhy5h75yh7y5y09876543lkiuyt" localSheetId="40" hidden="1">#REF!</definedName>
    <definedName name="rgtry5rhy5h75yh7y5y09876543lkiuyt" localSheetId="3" hidden="1">#REF!</definedName>
    <definedName name="rgtry5rhy5h75yh7y5y09876543lkiuyt" hidden="1">#REF!</definedName>
    <definedName name="roberto" localSheetId="35">#REF!</definedName>
    <definedName name="RODOLFO" localSheetId="35">#REF!</definedName>
    <definedName name="roos" localSheetId="29" hidden="1">[147]IX!#REF!</definedName>
    <definedName name="roos" localSheetId="9" hidden="1">[147]IX!#REF!</definedName>
    <definedName name="roos" localSheetId="39" hidden="1">[148]IX!#REF!</definedName>
    <definedName name="roos" localSheetId="41" hidden="1">[149]IX!#REF!</definedName>
    <definedName name="roos" localSheetId="42" hidden="1">[148]IX!#REF!</definedName>
    <definedName name="roos" localSheetId="35" hidden="1">[147]IX!#REF!</definedName>
    <definedName name="roos" localSheetId="1" hidden="1">[147]IX!#REF!</definedName>
    <definedName name="roos" localSheetId="40" hidden="1">[149]IX!#REF!</definedName>
    <definedName name="roos" localSheetId="3" hidden="1">[147]IX!#REF!</definedName>
    <definedName name="roos" localSheetId="7" hidden="1">[147]IX!#REF!</definedName>
    <definedName name="roos" hidden="1">[147]IX!#REF!</definedName>
    <definedName name="roos2" localSheetId="26" hidden="1">#REF!</definedName>
    <definedName name="roos2" localSheetId="27" hidden="1">#REF!</definedName>
    <definedName name="roos2" localSheetId="29" hidden="1">#REF!</definedName>
    <definedName name="roos2" localSheetId="9" hidden="1">#REF!</definedName>
    <definedName name="roos2" localSheetId="39" hidden="1">#REF!</definedName>
    <definedName name="roos2" localSheetId="35" hidden="1">#REF!</definedName>
    <definedName name="roos2" localSheetId="1" hidden="1">#REF!</definedName>
    <definedName name="roos2" localSheetId="3" hidden="1">#REF!</definedName>
    <definedName name="roos2" localSheetId="7" hidden="1">#REF!</definedName>
    <definedName name="roos2" hidden="1">#REF!</definedName>
    <definedName name="rosario" localSheetId="35">#REF!</definedName>
    <definedName name="RowLevel" hidden="1">1</definedName>
    <definedName name="rprt" localSheetId="12" hidden="1">{#N/A,#N/A,FALSE,"Aging Summary";#N/A,#N/A,FALSE,"Ratio Analysis";#N/A,#N/A,FALSE,"Test 120 Day Accts";#N/A,#N/A,FALSE,"Tickmarks"}</definedName>
    <definedName name="rprt" localSheetId="39" hidden="1">{#N/A,#N/A,FALSE,"Aging Summary";#N/A,#N/A,FALSE,"Ratio Analysis";#N/A,#N/A,FALSE,"Test 120 Day Accts";#N/A,#N/A,FALSE,"Tickmarks"}</definedName>
    <definedName name="rprt" localSheetId="41" hidden="1">{#N/A,#N/A,FALSE,"Aging Summary";#N/A,#N/A,FALSE,"Ratio Analysis";#N/A,#N/A,FALSE,"Test 120 Day Accts";#N/A,#N/A,FALSE,"Tickmarks"}</definedName>
    <definedName name="rprt" localSheetId="42" hidden="1">{#N/A,#N/A,FALSE,"Aging Summary";#N/A,#N/A,FALSE,"Ratio Analysis";#N/A,#N/A,FALSE,"Test 120 Day Accts";#N/A,#N/A,FALSE,"Tickmarks"}</definedName>
    <definedName name="rprt" localSheetId="40" hidden="1">{#N/A,#N/A,FALSE,"Aging Summary";#N/A,#N/A,FALSE,"Ratio Analysis";#N/A,#N/A,FALSE,"Test 120 Day Accts";#N/A,#N/A,FALSE,"Tickmarks"}</definedName>
    <definedName name="rprt" localSheetId="3" hidden="1">{#N/A,#N/A,FALSE,"Aging Summary";#N/A,#N/A,FALSE,"Ratio Analysis";#N/A,#N/A,FALSE,"Test 120 Day Accts";#N/A,#N/A,FALSE,"Tickmarks"}</definedName>
    <definedName name="rprt" hidden="1">{#N/A,#N/A,FALSE,"Aging Summary";#N/A,#N/A,FALSE,"Ratio Analysis";#N/A,#N/A,FALSE,"Test 120 Day Accts";#N/A,#N/A,FALSE,"Tickmarks"}</definedName>
    <definedName name="RQWFS" localSheetId="29" hidden="1">#REF!</definedName>
    <definedName name="RQWFS" localSheetId="9" hidden="1">#REF!</definedName>
    <definedName name="RQWFS" localSheetId="35" hidden="1">#REF!</definedName>
    <definedName name="RQWFS" localSheetId="1" hidden="1">#REF!</definedName>
    <definedName name="RQWFS" localSheetId="3" hidden="1">#REF!</definedName>
    <definedName name="RQWFS" localSheetId="7" hidden="1">#REF!</definedName>
    <definedName name="RQWFS" hidden="1">#REF!</definedName>
    <definedName name="rr" localSheetId="12" hidden="1">{#N/A,#N/A,FALSE,"Aging Summary";#N/A,#N/A,FALSE,"Ratio Analysis";#N/A,#N/A,FALSE,"Test 120 Day Accts";#N/A,#N/A,FALSE,"Tickmarks"}</definedName>
    <definedName name="rr" localSheetId="39" hidden="1">{#N/A,#N/A,FALSE,"Aging Summary";#N/A,#N/A,FALSE,"Ratio Analysis";#N/A,#N/A,FALSE,"Test 120 Day Accts";#N/A,#N/A,FALSE,"Tickmarks"}</definedName>
    <definedName name="rr" localSheetId="41" hidden="1">{#N/A,#N/A,FALSE,"Aging Summary";#N/A,#N/A,FALSE,"Ratio Analysis";#N/A,#N/A,FALSE,"Test 120 Day Accts";#N/A,#N/A,FALSE,"Tickmarks"}</definedName>
    <definedName name="rr" localSheetId="42" hidden="1">{#N/A,#N/A,FALSE,"Aging Summary";#N/A,#N/A,FALSE,"Ratio Analysis";#N/A,#N/A,FALSE,"Test 120 Day Accts";#N/A,#N/A,FALSE,"Tickmarks"}</definedName>
    <definedName name="rr" localSheetId="40" hidden="1">{#N/A,#N/A,FALSE,"Aging Summary";#N/A,#N/A,FALSE,"Ratio Analysis";#N/A,#N/A,FALSE,"Test 120 Day Accts";#N/A,#N/A,FALSE,"Tickmarks"}</definedName>
    <definedName name="rr" localSheetId="3" hidden="1">{#N/A,#N/A,FALSE,"Aging Summary";#N/A,#N/A,FALSE,"Ratio Analysis";#N/A,#N/A,FALSE,"Test 120 Day Accts";#N/A,#N/A,FALSE,"Tickmarks"}</definedName>
    <definedName name="rr" hidden="1">{#N/A,#N/A,FALSE,"Aging Summary";#N/A,#N/A,FALSE,"Ratio Analysis";#N/A,#N/A,FALSE,"Test 120 Day Accts";#N/A,#N/A,FALSE,"Tickmarks"}</definedName>
    <definedName name="rrr" localSheetId="39" hidden="1">'[45]#¡REF'!$AC$9:$AC$59</definedName>
    <definedName name="rrr" localSheetId="41" hidden="1">'[46]#¡REF'!$AC$9:$AC$59</definedName>
    <definedName name="rrr" localSheetId="42" hidden="1">'[45]#¡REF'!$AC$9:$AC$59</definedName>
    <definedName name="rrr" localSheetId="1" hidden="1">#REF!</definedName>
    <definedName name="rrr" localSheetId="40" hidden="1">'[46]#¡REF'!$AC$9:$AC$59</definedName>
    <definedName name="rrr" localSheetId="3" hidden="1">'[47]#¡REF'!$AC$9:$AC$59</definedName>
    <definedName name="rrr" localSheetId="7" hidden="1">#REF!</definedName>
    <definedName name="rrr" hidden="1">'[48]#¡REF'!$AC$9:$AC$59</definedName>
    <definedName name="RRRR" localSheetId="35">#REF!</definedName>
    <definedName name="rrt" localSheetId="35">'[49]#¡REF'!#REF!</definedName>
    <definedName name="RSDES" localSheetId="29" hidden="1">#REF!</definedName>
    <definedName name="RSDES" localSheetId="9" hidden="1">#REF!</definedName>
    <definedName name="RSDES" localSheetId="35" hidden="1">#REF!</definedName>
    <definedName name="RSDES" localSheetId="1" hidden="1">#REF!</definedName>
    <definedName name="RSDES" localSheetId="3" hidden="1">#REF!</definedName>
    <definedName name="RSDES" localSheetId="7" hidden="1">#REF!</definedName>
    <definedName name="RSDES" hidden="1">#REF!</definedName>
    <definedName name="rt" localSheetId="29" hidden="1">[150]IX!#REF!</definedName>
    <definedName name="rt" localSheetId="35" hidden="1">[150]IX!#REF!</definedName>
    <definedName name="rt" localSheetId="3" hidden="1">[150]IX!#REF!</definedName>
    <definedName name="rt" hidden="1">[150]IX!#REF!</definedName>
    <definedName name="RT_PATRON" localSheetId="35">#REF!</definedName>
    <definedName name="RUBROS" localSheetId="35">[151]AGRPXRUB!#REF!</definedName>
    <definedName name="RWEREW" localSheetId="29" hidden="1">#REF!</definedName>
    <definedName name="RWEREW" localSheetId="9" hidden="1">#REF!</definedName>
    <definedName name="RWEREW" localSheetId="35" hidden="1">#REF!</definedName>
    <definedName name="RWEREW" localSheetId="1" hidden="1">#REF!</definedName>
    <definedName name="RWEREW" localSheetId="3" hidden="1">#REF!</definedName>
    <definedName name="RWEREW" localSheetId="7" hidden="1">#REF!</definedName>
    <definedName name="RWEREW" hidden="1">#REF!</definedName>
    <definedName name="Rwvu.Presentation." hidden="1">'[97]ACCT 24050'!$D$1:$I$65536,'[97]ACCT 24050'!$L$1:$Q$65536,'[97]ACCT 24050'!$T$1:$Y$65536,'[97]ACCT 24050'!$AB$1:$AG$65536,'[97]ACCT 24050'!$AJ$1:$AO$65536</definedName>
    <definedName name="Rwvu.provision." hidden="1">[97]PROVISON!$B$1:$G$65536,[97]PROVISON!$J$1:$O$65536,[97]PROVISON!$R$1:$W$65536,[97]PROVISON!$Z$1:$AE$65536</definedName>
    <definedName name="Rwvu.reserve._.analysis." hidden="1">[97]PROVISON!$B$1:$G$65536,[97]PROVISON!$J$1:$O$65536,[97]PROVISON!$R$1:$W$65536,[97]PROVISON!$Z$1:$AE$65536</definedName>
    <definedName name="Rwvu.Wty._.accrual._.summary." hidden="1">'[97]ACCT 24050'!$D$1:$I$65536,'[97]ACCT 24050'!$L$1:$Q$65536,'[97]ACCT 24050'!$Z$1:$AA$65536,'[97]ACCT 24050'!$AH$1:$AI$65536</definedName>
    <definedName name="ryurytiet" localSheetId="12" hidden="1">{#N/A,#N/A,FALSE,"Aging Summary";#N/A,#N/A,FALSE,"Ratio Analysis";#N/A,#N/A,FALSE,"Test 120 Day Accts";#N/A,#N/A,FALSE,"Tickmarks"}</definedName>
    <definedName name="ryurytiet" localSheetId="39" hidden="1">{#N/A,#N/A,FALSE,"Aging Summary";#N/A,#N/A,FALSE,"Ratio Analysis";#N/A,#N/A,FALSE,"Test 120 Day Accts";#N/A,#N/A,FALSE,"Tickmarks"}</definedName>
    <definedName name="ryurytiet" localSheetId="41" hidden="1">{#N/A,#N/A,FALSE,"Aging Summary";#N/A,#N/A,FALSE,"Ratio Analysis";#N/A,#N/A,FALSE,"Test 120 Day Accts";#N/A,#N/A,FALSE,"Tickmarks"}</definedName>
    <definedName name="ryurytiet" localSheetId="42" hidden="1">{#N/A,#N/A,FALSE,"Aging Summary";#N/A,#N/A,FALSE,"Ratio Analysis";#N/A,#N/A,FALSE,"Test 120 Day Accts";#N/A,#N/A,FALSE,"Tickmarks"}</definedName>
    <definedName name="ryurytiet" localSheetId="40" hidden="1">{#N/A,#N/A,FALSE,"Aging Summary";#N/A,#N/A,FALSE,"Ratio Analysis";#N/A,#N/A,FALSE,"Test 120 Day Accts";#N/A,#N/A,FALSE,"Tickmarks"}</definedName>
    <definedName name="ryurytiet" localSheetId="3" hidden="1">{#N/A,#N/A,FALSE,"Aging Summary";#N/A,#N/A,FALSE,"Ratio Analysis";#N/A,#N/A,FALSE,"Test 120 Day Accts";#N/A,#N/A,FALSE,"Tickmarks"}</definedName>
    <definedName name="ryurytiet" hidden="1">{#N/A,#N/A,FALSE,"Aging Summary";#N/A,#N/A,FALSE,"Ratio Analysis";#N/A,#N/A,FALSE,"Test 120 Day Accts";#N/A,#N/A,FALSE,"Tickmarks"}</definedName>
    <definedName name="S" localSheetId="26" hidden="1">#REF!</definedName>
    <definedName name="S" localSheetId="27" hidden="1">#REF!</definedName>
    <definedName name="S" localSheetId="29" hidden="1">#REF!</definedName>
    <definedName name="S" localSheetId="9" hidden="1">#REF!</definedName>
    <definedName name="S" localSheetId="39" hidden="1">#REF!</definedName>
    <definedName name="S" localSheetId="42" hidden="1">#REF!</definedName>
    <definedName name="S" localSheetId="35" hidden="1">#REF!</definedName>
    <definedName name="S" localSheetId="1" hidden="1">#REF!</definedName>
    <definedName name="S" localSheetId="3" hidden="1">#REF!</definedName>
    <definedName name="S" localSheetId="7" hidden="1">#REF!</definedName>
    <definedName name="S" hidden="1">#REF!</definedName>
    <definedName name="S.D.I." localSheetId="35">#REF!</definedName>
    <definedName name="SA" hidden="1">{#N/A,#N/A,FALSE,"Aging Summary";#N/A,#N/A,FALSE,"Ratio Analysis";#N/A,#N/A,FALSE,"Test 120 Day Accts";#N/A,#N/A,FALSE,"Tickmarks"}</definedName>
    <definedName name="saasa" localSheetId="35">#REF!</definedName>
    <definedName name="SALARIO_MINIMO" localSheetId="35">#REF!</definedName>
    <definedName name="SALDOCTAS" localSheetId="35">#REF!</definedName>
    <definedName name="SALDOCTAS2" localSheetId="35">#REF!</definedName>
    <definedName name="SALDOCTASF" localSheetId="35">#REF!</definedName>
    <definedName name="SALES2"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SALMOD" localSheetId="35">#REF!</definedName>
    <definedName name="salud" localSheetId="35">#REF!</definedName>
    <definedName name="SAMUEL" localSheetId="35">#REF!</definedName>
    <definedName name="santafe1" localSheetId="35">#REF!</definedName>
    <definedName name="santafe2" localSheetId="35">#REF!</definedName>
    <definedName name="SAPBEXrevision" hidden="1">1</definedName>
    <definedName name="SAPBEXsysID" hidden="1">"BWP"</definedName>
    <definedName name="SAPBEXwbID" hidden="1">"3Q2QQI7W1DGGJFRL25HRSB5EW"</definedName>
    <definedName name="SASAS" localSheetId="35">#REF!</definedName>
    <definedName name="saSW" hidden="1">{"BALGRAL",#N/A,FALSE,"BALANCE GRAL";"EDORES",#N/A,FALSE,"EDO RDOS"}</definedName>
    <definedName name="satelite1" localSheetId="35">'[101]10-1l4'!#REF!</definedName>
    <definedName name="satelite2" localSheetId="35">#REF!</definedName>
    <definedName name="SD" localSheetId="35" hidden="1">#REF!</definedName>
    <definedName name="SD" hidden="1">#REF!</definedName>
    <definedName name="SDAD" localSheetId="35" hidden="1">#REF!</definedName>
    <definedName name="SDAD" hidden="1">#REF!</definedName>
    <definedName name="SDF" hidden="1">"AS2DocumentBrowse"</definedName>
    <definedName name="SDIMAR" localSheetId="35">#REF!</definedName>
    <definedName name="SDONTO" localSheetId="35">[31]IMSS96!#REF!</definedName>
    <definedName name="sdsadasd" localSheetId="29" hidden="1">'[110]PRIMA ANT.CONF.'!#REF!</definedName>
    <definedName name="sdsadasd" localSheetId="9" hidden="1">'[110]PRIMA ANT.CONF.'!#REF!</definedName>
    <definedName name="sdsadasd" localSheetId="35" hidden="1">'[110]PRIMA ANT.CONF.'!#REF!</definedName>
    <definedName name="sdsadasd" localSheetId="1" hidden="1">'[110]PRIMA ANT.CONF.'!#REF!</definedName>
    <definedName name="sdsadasd" localSheetId="3" hidden="1">'[110]PRIMA ANT.CONF.'!#REF!</definedName>
    <definedName name="sdsadasd" localSheetId="7" hidden="1">'[110]PRIMA ANT.CONF.'!#REF!</definedName>
    <definedName name="sdsadasd" hidden="1">'[110]PRIMA ANT.CONF.'!#REF!</definedName>
    <definedName name="SDSD" localSheetId="29" hidden="1">#REF!</definedName>
    <definedName name="SDSD" localSheetId="9" hidden="1">#REF!</definedName>
    <definedName name="SDSD" localSheetId="35" hidden="1">#REF!</definedName>
    <definedName name="SDSD" localSheetId="1" hidden="1">#REF!</definedName>
    <definedName name="SDSD" localSheetId="3" hidden="1">#REF!</definedName>
    <definedName name="SDSD" localSheetId="7" hidden="1">#REF!</definedName>
    <definedName name="SDSD" hidden="1">#REF!</definedName>
    <definedName name="SEGROVE" localSheetId="35">'[42]honodzc 03'!#REF!</definedName>
    <definedName name="seis" localSheetId="35">#REF!</definedName>
    <definedName name="SEM" localSheetId="35">#REF!</definedName>
    <definedName name="SEM2PAR" localSheetId="35">#REF!</definedName>
    <definedName name="SEP" localSheetId="35">#REF!</definedName>
    <definedName name="SEPTIEMBRE" localSheetId="35">#REF!</definedName>
    <definedName name="ser" localSheetId="35">#REF!</definedName>
    <definedName name="SerieDoc" localSheetId="35">#REF!</definedName>
    <definedName name="SERV" localSheetId="35">#REF!</definedName>
    <definedName name="SG" localSheetId="29" hidden="1">#REF!</definedName>
    <definedName name="SG" localSheetId="9" hidden="1">#REF!</definedName>
    <definedName name="SG" localSheetId="35" hidden="1">#REF!</definedName>
    <definedName name="SG" localSheetId="1" hidden="1">#REF!</definedName>
    <definedName name="SG" localSheetId="3" hidden="1">#REF!</definedName>
    <definedName name="SG" localSheetId="7" hidden="1">#REF!</definedName>
    <definedName name="SG" hidden="1">#REF!</definedName>
    <definedName name="SHDJKAHSD" localSheetId="12" hidden="1">{#N/A,#N/A,FALSE,"Aging Summary";#N/A,#N/A,FALSE,"Ratio Analysis";#N/A,#N/A,FALSE,"Test 120 Day Accts";#N/A,#N/A,FALSE,"Tickmarks"}</definedName>
    <definedName name="SHDJKAHSD" localSheetId="39" hidden="1">{#N/A,#N/A,FALSE,"Aging Summary";#N/A,#N/A,FALSE,"Ratio Analysis";#N/A,#N/A,FALSE,"Test 120 Day Accts";#N/A,#N/A,FALSE,"Tickmarks"}</definedName>
    <definedName name="SHDJKAHSD" localSheetId="41" hidden="1">{#N/A,#N/A,FALSE,"Aging Summary";#N/A,#N/A,FALSE,"Ratio Analysis";#N/A,#N/A,FALSE,"Test 120 Day Accts";#N/A,#N/A,FALSE,"Tickmarks"}</definedName>
    <definedName name="SHDJKAHSD" localSheetId="42" hidden="1">{#N/A,#N/A,FALSE,"Aging Summary";#N/A,#N/A,FALSE,"Ratio Analysis";#N/A,#N/A,FALSE,"Test 120 Day Accts";#N/A,#N/A,FALSE,"Tickmarks"}</definedName>
    <definedName name="SHDJKAHSD" localSheetId="40" hidden="1">{#N/A,#N/A,FALSE,"Aging Summary";#N/A,#N/A,FALSE,"Ratio Analysis";#N/A,#N/A,FALSE,"Test 120 Day Accts";#N/A,#N/A,FALSE,"Tickmarks"}</definedName>
    <definedName name="SHDJKAHSD" localSheetId="3" hidden="1">{#N/A,#N/A,FALSE,"Aging Summary";#N/A,#N/A,FALSE,"Ratio Analysis";#N/A,#N/A,FALSE,"Test 120 Day Accts";#N/A,#N/A,FALSE,"Tickmarks"}</definedName>
    <definedName name="SHDJKAHSD" localSheetId="7" hidden="1">{#N/A,#N/A,FALSE,"Aging Summary";#N/A,#N/A,FALSE,"Ratio Analysis";#N/A,#N/A,FALSE,"Test 120 Day Accts";#N/A,#N/A,FALSE,"Tickmarks"}</definedName>
    <definedName name="SHDJKAHSD" hidden="1">{#N/A,#N/A,FALSE,"Aging Summary";#N/A,#N/A,FALSE,"Ratio Analysis";#N/A,#N/A,FALSE,"Test 120 Day Accts";#N/A,#N/A,FALSE,"Tickmarks"}</definedName>
    <definedName name="SI" localSheetId="39" hidden="1">'[45]#¡REF'!$AB$9:$AB$59</definedName>
    <definedName name="SI" localSheetId="41" hidden="1">'[46]#¡REF'!$AB$9:$AB$59</definedName>
    <definedName name="SI" localSheetId="42" hidden="1">'[45]#¡REF'!$AB$9:$AB$59</definedName>
    <definedName name="SI" localSheetId="40" hidden="1">'[46]#¡REF'!$AB$9:$AB$59</definedName>
    <definedName name="SI" localSheetId="3" hidden="1">'[47]#¡REF'!$AB$9:$AB$59</definedName>
    <definedName name="SI" hidden="1">'[48]#¡REF'!$AB$9:$AB$59</definedName>
    <definedName name="siete" localSheetId="35">#REF!</definedName>
    <definedName name="SII" localSheetId="12" hidden="1">{#N/A,#N/A,FALSE,"presentabce";#N/A,#N/A,FALSE,"traspasobac";#N/A,#N/A,FALSE,"capturabce";#N/A,#N/A,FALSE,"presentares";#N/A,#N/A,FALSE,"traspasores";#N/A,#N/A,FALSE,"caturares"}</definedName>
    <definedName name="SII" localSheetId="39" hidden="1">{#N/A,#N/A,FALSE,"presentabce";#N/A,#N/A,FALSE,"traspasobac";#N/A,#N/A,FALSE,"capturabce";#N/A,#N/A,FALSE,"presentares";#N/A,#N/A,FALSE,"traspasores";#N/A,#N/A,FALSE,"caturares"}</definedName>
    <definedName name="SII" localSheetId="41" hidden="1">{#N/A,#N/A,FALSE,"presentabce";#N/A,#N/A,FALSE,"traspasobac";#N/A,#N/A,FALSE,"capturabce";#N/A,#N/A,FALSE,"presentares";#N/A,#N/A,FALSE,"traspasores";#N/A,#N/A,FALSE,"caturares"}</definedName>
    <definedName name="SII" localSheetId="42" hidden="1">{#N/A,#N/A,FALSE,"presentabce";#N/A,#N/A,FALSE,"traspasobac";#N/A,#N/A,FALSE,"capturabce";#N/A,#N/A,FALSE,"presentares";#N/A,#N/A,FALSE,"traspasores";#N/A,#N/A,FALSE,"caturares"}</definedName>
    <definedName name="SII" localSheetId="40" hidden="1">{#N/A,#N/A,FALSE,"presentabce";#N/A,#N/A,FALSE,"traspasobac";#N/A,#N/A,FALSE,"capturabce";#N/A,#N/A,FALSE,"presentares";#N/A,#N/A,FALSE,"traspasores";#N/A,#N/A,FALSE,"caturares"}</definedName>
    <definedName name="SII" localSheetId="3" hidden="1">{#N/A,#N/A,FALSE,"presentabce";#N/A,#N/A,FALSE,"traspasobac";#N/A,#N/A,FALSE,"capturabce";#N/A,#N/A,FALSE,"presentares";#N/A,#N/A,FALSE,"traspasores";#N/A,#N/A,FALSE,"caturares"}</definedName>
    <definedName name="SII" hidden="1">{#N/A,#N/A,FALSE,"presentabce";#N/A,#N/A,FALSE,"traspasobac";#N/A,#N/A,FALSE,"capturabce";#N/A,#N/A,FALSE,"presentares";#N/A,#N/A,FALSE,"traspasores";#N/A,#N/A,FALSE,"caturares"}</definedName>
    <definedName name="SILVIA" localSheetId="35">'[49]#¡REF'!#REF!</definedName>
    <definedName name="SIÑ" localSheetId="35">'[49]#¡REF'!#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GDF" localSheetId="35">#REF!</definedName>
    <definedName name="smilo" localSheetId="29" hidden="1">#REF!</definedName>
    <definedName name="smilo" localSheetId="9" hidden="1">#REF!</definedName>
    <definedName name="smilo" localSheetId="35" hidden="1">#REF!</definedName>
    <definedName name="smilo" localSheetId="1" hidden="1">#REF!</definedName>
    <definedName name="smilo" localSheetId="3" hidden="1">#REF!</definedName>
    <definedName name="smilo" localSheetId="7" hidden="1">#REF!</definedName>
    <definedName name="smilo" hidden="1">#REF!</definedName>
    <definedName name="smpa"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So" localSheetId="26" hidden="1">#REF!</definedName>
    <definedName name="So" localSheetId="27" hidden="1">#REF!</definedName>
    <definedName name="So" localSheetId="29" hidden="1">#REF!</definedName>
    <definedName name="So" localSheetId="9" hidden="1">#REF!</definedName>
    <definedName name="So" localSheetId="39" hidden="1">#REF!</definedName>
    <definedName name="So" localSheetId="35" hidden="1">#REF!</definedName>
    <definedName name="So" localSheetId="1" hidden="1">#REF!</definedName>
    <definedName name="So" localSheetId="3" hidden="1">#REF!</definedName>
    <definedName name="So" localSheetId="7" hidden="1">#REF!</definedName>
    <definedName name="So" hidden="1">#REF!</definedName>
    <definedName name="SOL" localSheetId="26" hidden="1">[152]IX!#REF!</definedName>
    <definedName name="SOL" localSheetId="27" hidden="1">[152]IX!#REF!</definedName>
    <definedName name="SOL" localSheetId="29" hidden="1">[152]IX!#REF!</definedName>
    <definedName name="SOL" localSheetId="9" hidden="1">[152]IX!#REF!</definedName>
    <definedName name="SOL" localSheetId="39" hidden="1">[153]IX!#REF!</definedName>
    <definedName name="SOL" localSheetId="41" hidden="1">[153]IX!#REF!</definedName>
    <definedName name="SOL" localSheetId="42" hidden="1">[153]IX!#REF!</definedName>
    <definedName name="SOL" localSheetId="35" hidden="1">[152]IX!#REF!</definedName>
    <definedName name="SOL" localSheetId="1" hidden="1">[89]IX!#REF!</definedName>
    <definedName name="SOL" localSheetId="40" hidden="1">[153]IX!#REF!</definedName>
    <definedName name="SOL" localSheetId="3" hidden="1">[154]IX!#REF!</definedName>
    <definedName name="SOL" localSheetId="7" hidden="1">[89]IX!#REF!</definedName>
    <definedName name="SOL" hidden="1">[152]IX!#REF!</definedName>
    <definedName name="SOLOR" localSheetId="29" hidden="1">#REF!</definedName>
    <definedName name="SOLOR" localSheetId="39" hidden="1">#REF!</definedName>
    <definedName name="SOLOR" localSheetId="41" hidden="1">#REF!</definedName>
    <definedName name="SOLOR" localSheetId="42" hidden="1">#REF!</definedName>
    <definedName name="SOLOR" localSheetId="35" hidden="1">#REF!</definedName>
    <definedName name="SOLOR" localSheetId="40" hidden="1">#REF!</definedName>
    <definedName name="SOLOR" localSheetId="3" hidden="1">#REF!</definedName>
    <definedName name="SOLOR" hidden="1">#REF!</definedName>
    <definedName name="SOR" localSheetId="26" hidden="1">#REF!</definedName>
    <definedName name="SOR" localSheetId="27" hidden="1">#REF!</definedName>
    <definedName name="SOR" localSheetId="29" hidden="1">#REF!</definedName>
    <definedName name="SOR" localSheetId="9" hidden="1">#REF!</definedName>
    <definedName name="SOR" localSheetId="39" hidden="1">#REF!</definedName>
    <definedName name="SOR" localSheetId="35" hidden="1">#REF!</definedName>
    <definedName name="SOR" localSheetId="1" hidden="1">#REF!</definedName>
    <definedName name="SOR" localSheetId="3" hidden="1">#REF!</definedName>
    <definedName name="SOR" localSheetId="7" hidden="1">#REF!</definedName>
    <definedName name="SOR" hidden="1">#REF!</definedName>
    <definedName name="SORT1" localSheetId="39" hidden="1">'[45]#¡REF'!$B$8:$G$16</definedName>
    <definedName name="SORT1" localSheetId="41" hidden="1">'[46]#¡REF'!$B$8:$G$16</definedName>
    <definedName name="SORT1" localSheetId="42" hidden="1">'[45]#¡REF'!$B$8:$G$16</definedName>
    <definedName name="SORT1" localSheetId="1" hidden="1">#REF!</definedName>
    <definedName name="SORT1" localSheetId="40" hidden="1">'[46]#¡REF'!$B$8:$G$16</definedName>
    <definedName name="SORT1" localSheetId="3" hidden="1">'[47]#¡REF'!$B$8:$G$16</definedName>
    <definedName name="SORT1" localSheetId="7" hidden="1">#REF!</definedName>
    <definedName name="SORT1" hidden="1">'[48]#¡REF'!$B$8:$G$16</definedName>
    <definedName name="soto" localSheetId="35">#REF!</definedName>
    <definedName name="SS" localSheetId="29" hidden="1">#REF!</definedName>
    <definedName name="SS" localSheetId="9" hidden="1">#REF!</definedName>
    <definedName name="SS" localSheetId="35" hidden="1">#REF!</definedName>
    <definedName name="SS" localSheetId="1" hidden="1">#REF!</definedName>
    <definedName name="SS" localSheetId="3" hidden="1">#REF!</definedName>
    <definedName name="SS" localSheetId="7" hidden="1">#REF!</definedName>
    <definedName name="SS" hidden="1">#REF!</definedName>
    <definedName name="SSFDGTRY" localSheetId="29" hidden="1">[155]IX!#REF!</definedName>
    <definedName name="SSFDGTRY" localSheetId="9" hidden="1">[155]IX!#REF!</definedName>
    <definedName name="SSFDGTRY" localSheetId="35" hidden="1">[155]IX!#REF!</definedName>
    <definedName name="SSFDGTRY" localSheetId="1" hidden="1">[155]IX!#REF!</definedName>
    <definedName name="SSFDGTRY" localSheetId="3" hidden="1">[155]IX!#REF!</definedName>
    <definedName name="SSFDGTRY" localSheetId="7" hidden="1">[155]IX!#REF!</definedName>
    <definedName name="SSFDGTRY" hidden="1">[155]IX!#REF!</definedName>
    <definedName name="ssssss" localSheetId="26" hidden="1">[156]IX!#REF!</definedName>
    <definedName name="ssssss" localSheetId="27" hidden="1">[156]IX!#REF!</definedName>
    <definedName name="ssssss" localSheetId="29" hidden="1">[156]IX!#REF!</definedName>
    <definedName name="ssssss" localSheetId="9" hidden="1">[156]IX!#REF!</definedName>
    <definedName name="ssssss" localSheetId="39" hidden="1">[156]IX!#REF!</definedName>
    <definedName name="ssssss" localSheetId="42" hidden="1">[156]IX!#REF!</definedName>
    <definedName name="ssssss" localSheetId="35" hidden="1">[156]IX!#REF!</definedName>
    <definedName name="ssssss" localSheetId="1" hidden="1">[156]IX!#REF!</definedName>
    <definedName name="ssssss" localSheetId="3" hidden="1">[156]IX!#REF!</definedName>
    <definedName name="ssssss" localSheetId="7" hidden="1">[156]IX!#REF!</definedName>
    <definedName name="ssssss" hidden="1">[156]IX!#REF!</definedName>
    <definedName name="SSSSSSSSSSSSSSS" localSheetId="26" hidden="1">#REF!</definedName>
    <definedName name="SSSSSSSSSSSSSSS" localSheetId="27" hidden="1">#REF!</definedName>
    <definedName name="SSSSSSSSSSSSSSS" localSheetId="29" hidden="1">#REF!</definedName>
    <definedName name="SSSSSSSSSSSSSSS" localSheetId="9" hidden="1">#REF!</definedName>
    <definedName name="SSSSSSSSSSSSSSS" localSheetId="39" hidden="1">#REF!</definedName>
    <definedName name="SSSSSSSSSSSSSSS" localSheetId="35" hidden="1">#REF!</definedName>
    <definedName name="SSSSSSSSSSSSSSS" localSheetId="1" hidden="1">#REF!</definedName>
    <definedName name="SSSSSSSSSSSSSSS" localSheetId="3" hidden="1">#REF!</definedName>
    <definedName name="SSSSSSSSSSSSSSS" localSheetId="7" hidden="1">#REF!</definedName>
    <definedName name="SSSSSSSSSSSSSSS" hidden="1">#REF!</definedName>
    <definedName name="SSSSSSSSSSSSSSSSSSSS" localSheetId="35">#REF!</definedName>
    <definedName name="SSSSSSSSSSSSSSSSSSSSSSS" localSheetId="29" hidden="1">#REF!</definedName>
    <definedName name="SSSSSSSSSSSSSSSSSSSSSSS" localSheetId="9" hidden="1">#REF!</definedName>
    <definedName name="SSSSSSSSSSSSSSSSSSSSSSS" localSheetId="35" hidden="1">#REF!</definedName>
    <definedName name="SSSSSSSSSSSSSSSSSSSSSSS" localSheetId="1" hidden="1">#REF!</definedName>
    <definedName name="SSSSSSSSSSSSSSSSSSSSSSS" localSheetId="3" hidden="1">#REF!</definedName>
    <definedName name="SSSSSSSSSSSSSSSSSSSSSSS" localSheetId="7" hidden="1">#REF!</definedName>
    <definedName name="SSSSSSSSSSSSSSSSSSSSSSS" hidden="1">#REF!</definedName>
    <definedName name="ssssssssssssssssssssssssssssss" localSheetId="29" hidden="1">#REF!</definedName>
    <definedName name="ssssssssssssssssssssssssssssss" localSheetId="9" hidden="1">#REF!</definedName>
    <definedName name="ssssssssssssssssssssssssssssss" localSheetId="35" hidden="1">#REF!</definedName>
    <definedName name="ssssssssssssssssssssssssssssss" localSheetId="1" hidden="1">#REF!</definedName>
    <definedName name="ssssssssssssssssssssssssssssss" localSheetId="3" hidden="1">#REF!</definedName>
    <definedName name="ssssssssssssssssssssssssssssss" localSheetId="7" hidden="1">#REF!</definedName>
    <definedName name="ssssssssssssssssssssssssssssss" hidden="1">#REF!</definedName>
    <definedName name="stafe1" localSheetId="35">'[101]10-1l1'!#REF!</definedName>
    <definedName name="stafe2" localSheetId="35">#REF!</definedName>
    <definedName name="STOTAL" localSheetId="35">#REF!</definedName>
    <definedName name="SUB_ACRED" localSheetId="35">#REF!</definedName>
    <definedName name="SUBDIO" localSheetId="35">#REF!</definedName>
    <definedName name="SUBMENSUAL" localSheetId="35">#REF!</definedName>
    <definedName name="SUBQNAL" localSheetId="35">#REF!</definedName>
    <definedName name="SUBSIDIO" hidden="1">{#N/A,#N/A,FALSE,"Aging Summary";#N/A,#N/A,FALSE,"Ratio Analysis";#N/A,#N/A,FALSE,"Test 120 Day Accts";#N/A,#N/A,FALSE,"Tickmarks"}</definedName>
    <definedName name="SUELDO" localSheetId="35">#REF!</definedName>
    <definedName name="sueño" localSheetId="35">#REF!</definedName>
    <definedName name="SUMAS" localSheetId="35">#REF!</definedName>
    <definedName name="swadas" localSheetId="29" hidden="1">#REF!</definedName>
    <definedName name="swadas" localSheetId="9" hidden="1">#REF!</definedName>
    <definedName name="swadas" localSheetId="35" hidden="1">#REF!</definedName>
    <definedName name="swadas" localSheetId="1" hidden="1">#REF!</definedName>
    <definedName name="swadas" localSheetId="3" hidden="1">#REF!</definedName>
    <definedName name="swadas" localSheetId="7" hidden="1">#REF!</definedName>
    <definedName name="swadas" hidden="1">#REF!</definedName>
    <definedName name="swsw"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XQEwaq3az" localSheetId="35">#REF!</definedName>
    <definedName name="t" localSheetId="35">#REF!</definedName>
    <definedName name="TABASCO" localSheetId="12" hidden="1">{#N/A,#N/A,FALSE,"Hoja2"}</definedName>
    <definedName name="TABASCO" localSheetId="39" hidden="1">{#N/A,#N/A,FALSE,"Hoja2"}</definedName>
    <definedName name="TABASCO" localSheetId="41" hidden="1">{#N/A,#N/A,FALSE,"Hoja2"}</definedName>
    <definedName name="TABASCO" localSheetId="42" hidden="1">{#N/A,#N/A,FALSE,"Hoja2"}</definedName>
    <definedName name="TABASCO" localSheetId="40" hidden="1">{#N/A,#N/A,FALSE,"Hoja2"}</definedName>
    <definedName name="TABASCO" localSheetId="3" hidden="1">{#N/A,#N/A,FALSE,"Hoja2"}</definedName>
    <definedName name="TABASCO" hidden="1">{#N/A,#N/A,FALSE,"Hoja2"}</definedName>
    <definedName name="TABEMP" localSheetId="35">#REF!</definedName>
    <definedName name="TABLA3" localSheetId="35">#REF!</definedName>
    <definedName name="Tables" hidden="1">{"sales",#N/A,FALSE,"Sales";"sales existing",#N/A,FALSE,"Sales";"sales rd1",#N/A,FALSE,"Sales";"sales rd2",#N/A,FALSE,"Sales"}</definedName>
    <definedName name="TAC" localSheetId="35">'[81]BALANCE GENERAL'!#REF!</definedName>
    <definedName name="TAMPICO" localSheetId="12" hidden="1">{#N/A,#N/A,FALSE,"Aging Summary";#N/A,#N/A,FALSE,"Ratio Analysis";#N/A,#N/A,FALSE,"Test 120 Day Accts";#N/A,#N/A,FALSE,"Tickmarks"}</definedName>
    <definedName name="TAMPICO" localSheetId="39" hidden="1">{#N/A,#N/A,FALSE,"Aging Summary";#N/A,#N/A,FALSE,"Ratio Analysis";#N/A,#N/A,FALSE,"Test 120 Day Accts";#N/A,#N/A,FALSE,"Tickmarks"}</definedName>
    <definedName name="TAMPICO" localSheetId="41" hidden="1">{#N/A,#N/A,FALSE,"Aging Summary";#N/A,#N/A,FALSE,"Ratio Analysis";#N/A,#N/A,FALSE,"Test 120 Day Accts";#N/A,#N/A,FALSE,"Tickmarks"}</definedName>
    <definedName name="TAMPICO" localSheetId="42" hidden="1">{#N/A,#N/A,FALSE,"Aging Summary";#N/A,#N/A,FALSE,"Ratio Analysis";#N/A,#N/A,FALSE,"Test 120 Day Accts";#N/A,#N/A,FALSE,"Tickmarks"}</definedName>
    <definedName name="TAMPICO" localSheetId="40" hidden="1">{#N/A,#N/A,FALSE,"Aging Summary";#N/A,#N/A,FALSE,"Ratio Analysis";#N/A,#N/A,FALSE,"Test 120 Day Accts";#N/A,#N/A,FALSE,"Tickmarks"}</definedName>
    <definedName name="TAMPICO" localSheetId="3" hidden="1">{#N/A,#N/A,FALSE,"Aging Summary";#N/A,#N/A,FALSE,"Ratio Analysis";#N/A,#N/A,FALSE,"Test 120 Day Accts";#N/A,#N/A,FALSE,"Tickmarks"}</definedName>
    <definedName name="TAMPICO" hidden="1">{#N/A,#N/A,FALSE,"Aging Summary";#N/A,#N/A,FALSE,"Ratio Analysis";#N/A,#N/A,FALSE,"Test 120 Day Accts";#N/A,#N/A,FALSE,"Tickmarks"}</definedName>
    <definedName name="tania" localSheetId="35">#REF!</definedName>
    <definedName name="Tarifa" localSheetId="35">'[157]80-8|1'!#REF!</definedName>
    <definedName name="TARIFAS" localSheetId="35">#REF!</definedName>
    <definedName name="TASA" localSheetId="35">#REF!</definedName>
    <definedName name="TBdbName" hidden="1">"AED03C57A1A311D38DCA0000861D3691.mdb"</definedName>
    <definedName name="TCI" localSheetId="29" hidden="1">'[158]Conciliación Fiscal'!#REF!</definedName>
    <definedName name="TCI" localSheetId="39" hidden="1">'[158]Conciliación Fiscal'!#REF!</definedName>
    <definedName name="TCI" localSheetId="41" hidden="1">'[158]Conciliación Fiscal'!#REF!</definedName>
    <definedName name="TCI" localSheetId="42" hidden="1">'[158]Conciliación Fiscal'!#REF!</definedName>
    <definedName name="TCI" localSheetId="35" hidden="1">'[158]Conciliación Fiscal'!#REF!</definedName>
    <definedName name="TCI" localSheetId="40" hidden="1">'[158]Conciliación Fiscal'!#REF!</definedName>
    <definedName name="TCI" localSheetId="3" hidden="1">'[158]Conciliación Fiscal'!#REF!</definedName>
    <definedName name="TCI" hidden="1">'[158]Conciliación Fiscal'!#REF!</definedName>
    <definedName name="TE" localSheetId="12" hidden="1">{#N/A,#N/A,FALSE,"presentabce";#N/A,#N/A,FALSE,"traspasobac";#N/A,#N/A,FALSE,"capturabce";#N/A,#N/A,FALSE,"presentares";#N/A,#N/A,FALSE,"traspasores";#N/A,#N/A,FALSE,"caturares"}</definedName>
    <definedName name="TE" localSheetId="39" hidden="1">{#N/A,#N/A,FALSE,"presentabce";#N/A,#N/A,FALSE,"traspasobac";#N/A,#N/A,FALSE,"capturabce";#N/A,#N/A,FALSE,"presentares";#N/A,#N/A,FALSE,"traspasores";#N/A,#N/A,FALSE,"caturares"}</definedName>
    <definedName name="TE" localSheetId="41" hidden="1">{#N/A,#N/A,FALSE,"presentabce";#N/A,#N/A,FALSE,"traspasobac";#N/A,#N/A,FALSE,"capturabce";#N/A,#N/A,FALSE,"presentares";#N/A,#N/A,FALSE,"traspasores";#N/A,#N/A,FALSE,"caturares"}</definedName>
    <definedName name="TE" localSheetId="42" hidden="1">{#N/A,#N/A,FALSE,"presentabce";#N/A,#N/A,FALSE,"traspasobac";#N/A,#N/A,FALSE,"capturabce";#N/A,#N/A,FALSE,"presentares";#N/A,#N/A,FALSE,"traspasores";#N/A,#N/A,FALSE,"caturares"}</definedName>
    <definedName name="TE" localSheetId="40" hidden="1">{#N/A,#N/A,FALSE,"presentabce";#N/A,#N/A,FALSE,"traspasobac";#N/A,#N/A,FALSE,"capturabce";#N/A,#N/A,FALSE,"presentares";#N/A,#N/A,FALSE,"traspasores";#N/A,#N/A,FALSE,"caturares"}</definedName>
    <definedName name="TE" localSheetId="3" hidden="1">{#N/A,#N/A,FALSE,"presentabce";#N/A,#N/A,FALSE,"traspasobac";#N/A,#N/A,FALSE,"capturabce";#N/A,#N/A,FALSE,"presentares";#N/A,#N/A,FALSE,"traspasores";#N/A,#N/A,FALSE,"caturares"}</definedName>
    <definedName name="TE" hidden="1">{#N/A,#N/A,FALSE,"presentabce";#N/A,#N/A,FALSE,"traspasobac";#N/A,#N/A,FALSE,"capturabce";#N/A,#N/A,FALSE,"presentares";#N/A,#N/A,FALSE,"traspasores";#N/A,#N/A,FALSE,"caturares"}</definedName>
    <definedName name="TED" localSheetId="35">#REF!</definedName>
    <definedName name="TEE" localSheetId="12" hidden="1">{#N/A,#N/A,FALSE,"EDOCAM93";#N/A,#N/A,FALSE,"PMRAD92";#N/A,#N/A,FALSE,"EDORES93";#N/A,#N/A,FALSE,"RDORAD93";#N/A,#N/A,FALSE,"GRADBC93";#N/A,#N/A,FALSE,"GRADBC92";#N/A,#N/A,FALSE,"REDRAD92";#N/A,#N/A,FALSE,"PMRAD93";#N/A,#N/A,FALSE,"PMRAD92"}</definedName>
    <definedName name="TEE" localSheetId="39" hidden="1">{#N/A,#N/A,FALSE,"EDOCAM93";#N/A,#N/A,FALSE,"PMRAD92";#N/A,#N/A,FALSE,"EDORES93";#N/A,#N/A,FALSE,"RDORAD93";#N/A,#N/A,FALSE,"GRADBC93";#N/A,#N/A,FALSE,"GRADBC92";#N/A,#N/A,FALSE,"REDRAD92";#N/A,#N/A,FALSE,"PMRAD93";#N/A,#N/A,FALSE,"PMRAD92"}</definedName>
    <definedName name="TEE" localSheetId="41" hidden="1">{#N/A,#N/A,FALSE,"EDOCAM93";#N/A,#N/A,FALSE,"PMRAD92";#N/A,#N/A,FALSE,"EDORES93";#N/A,#N/A,FALSE,"RDORAD93";#N/A,#N/A,FALSE,"GRADBC93";#N/A,#N/A,FALSE,"GRADBC92";#N/A,#N/A,FALSE,"REDRAD92";#N/A,#N/A,FALSE,"PMRAD93";#N/A,#N/A,FALSE,"PMRAD92"}</definedName>
    <definedName name="TEE" localSheetId="42" hidden="1">{#N/A,#N/A,FALSE,"EDOCAM93";#N/A,#N/A,FALSE,"PMRAD92";#N/A,#N/A,FALSE,"EDORES93";#N/A,#N/A,FALSE,"RDORAD93";#N/A,#N/A,FALSE,"GRADBC93";#N/A,#N/A,FALSE,"GRADBC92";#N/A,#N/A,FALSE,"REDRAD92";#N/A,#N/A,FALSE,"PMRAD93";#N/A,#N/A,FALSE,"PMRAD92"}</definedName>
    <definedName name="TEE" localSheetId="40" hidden="1">{#N/A,#N/A,FALSE,"EDOCAM93";#N/A,#N/A,FALSE,"PMRAD92";#N/A,#N/A,FALSE,"EDORES93";#N/A,#N/A,FALSE,"RDORAD93";#N/A,#N/A,FALSE,"GRADBC93";#N/A,#N/A,FALSE,"GRADBC92";#N/A,#N/A,FALSE,"REDRAD92";#N/A,#N/A,FALSE,"PMRAD93";#N/A,#N/A,FALSE,"PMRAD92"}</definedName>
    <definedName name="TEE" localSheetId="3" hidden="1">{#N/A,#N/A,FALSE,"EDOCAM93";#N/A,#N/A,FALSE,"PMRAD92";#N/A,#N/A,FALSE,"EDORES93";#N/A,#N/A,FALSE,"RDORAD93";#N/A,#N/A,FALSE,"GRADBC93";#N/A,#N/A,FALSE,"GRADBC92";#N/A,#N/A,FALSE,"REDRAD92";#N/A,#N/A,FALSE,"PMRAD93";#N/A,#N/A,FALSE,"PMRAD92"}</definedName>
    <definedName name="TEE" hidden="1">{#N/A,#N/A,FALSE,"EDOCAM93";#N/A,#N/A,FALSE,"PMRAD92";#N/A,#N/A,FALSE,"EDORES93";#N/A,#N/A,FALSE,"RDORAD93";#N/A,#N/A,FALSE,"GRADBC93";#N/A,#N/A,FALSE,"GRADBC92";#N/A,#N/A,FALSE,"REDRAD92";#N/A,#N/A,FALSE,"PMRAD93";#N/A,#N/A,FALSE,"PMRAD92"}</definedName>
    <definedName name="TELATEPAS.XLS" localSheetId="35">#REF!</definedName>
    <definedName name="TELEREY" localSheetId="12" hidden="1">{#N/A,#N/A,FALSE,"Hoja2"}</definedName>
    <definedName name="TELEREY" localSheetId="39" hidden="1">{#N/A,#N/A,FALSE,"Hoja2"}</definedName>
    <definedName name="TELEREY" localSheetId="41" hidden="1">{#N/A,#N/A,FALSE,"Hoja2"}</definedName>
    <definedName name="TELEREY" localSheetId="42" hidden="1">{#N/A,#N/A,FALSE,"Hoja2"}</definedName>
    <definedName name="TELEREY" localSheetId="40" hidden="1">{#N/A,#N/A,FALSE,"Hoja2"}</definedName>
    <definedName name="TELEREY" localSheetId="3" hidden="1">{#N/A,#N/A,FALSE,"Hoja2"}</definedName>
    <definedName name="TELEREY" hidden="1">{#N/A,#N/A,FALSE,"Hoja2"}</definedName>
    <definedName name="TELETON" localSheetId="29" hidden="1">#REF!</definedName>
    <definedName name="TELETON" localSheetId="9" hidden="1">#REF!</definedName>
    <definedName name="TELETON" localSheetId="35" hidden="1">#REF!</definedName>
    <definedName name="TELETON" localSheetId="1" hidden="1">#REF!</definedName>
    <definedName name="TELETON" localSheetId="3" hidden="1">#REF!</definedName>
    <definedName name="TELETON" localSheetId="7" hidden="1">#REF!</definedName>
    <definedName name="TELETON" hidden="1">#REF!</definedName>
    <definedName name="tely" localSheetId="12" hidden="1">{#N/A,#N/A,FALSE,"Hoja2"}</definedName>
    <definedName name="tely" localSheetId="39" hidden="1">{#N/A,#N/A,FALSE,"Hoja2"}</definedName>
    <definedName name="tely" localSheetId="41" hidden="1">{#N/A,#N/A,FALSE,"Hoja2"}</definedName>
    <definedName name="tely" localSheetId="42" hidden="1">{#N/A,#N/A,FALSE,"Hoja2"}</definedName>
    <definedName name="tely" localSheetId="40" hidden="1">{#N/A,#N/A,FALSE,"Hoja2"}</definedName>
    <definedName name="tely" localSheetId="3" hidden="1">{#N/A,#N/A,FALSE,"Hoja2"}</definedName>
    <definedName name="tely" hidden="1">{#N/A,#N/A,FALSE,"Hoja2"}</definedName>
    <definedName name="Tema_2" localSheetId="35">[108]!Tema_2</definedName>
    <definedName name="Tema_3" localSheetId="35">[108]!Tema_3</definedName>
    <definedName name="Tema_4" localSheetId="35">[108]!Tema_4</definedName>
    <definedName name="Tema_5" localSheetId="35">[108]!Tema_5</definedName>
    <definedName name="Tema_6" localSheetId="35">[108]!Tema_6</definedName>
    <definedName name="TENENCIA" localSheetId="35">#REF!</definedName>
    <definedName name="text" hidden="1">51</definedName>
    <definedName name="TextRefCopyRangeCount" hidden="1">1</definedName>
    <definedName name="tg" localSheetId="29" hidden="1">#REF!</definedName>
    <definedName name="tg" localSheetId="39" hidden="1">#REF!</definedName>
    <definedName name="tg" localSheetId="41" hidden="1">#REF!</definedName>
    <definedName name="tg" localSheetId="42" hidden="1">#REF!</definedName>
    <definedName name="tg" localSheetId="35" hidden="1">#REF!</definedName>
    <definedName name="tg" localSheetId="40" hidden="1">#REF!</definedName>
    <definedName name="tg" localSheetId="3" hidden="1">#REF!</definedName>
    <definedName name="tg" hidden="1">#REF!</definedName>
    <definedName name="Tick" localSheetId="29" hidden="1">#REF!</definedName>
    <definedName name="Tick" localSheetId="35" hidden="1">#REF!</definedName>
    <definedName name="Tick" localSheetId="3" hidden="1">#REF!</definedName>
    <definedName name="Tick" hidden="1">#REF!</definedName>
    <definedName name="TIEMPO" localSheetId="29" hidden="1">[121]IX!#REF!</definedName>
    <definedName name="TIEMPO" localSheetId="9" hidden="1">[121]IX!#REF!</definedName>
    <definedName name="TIEMPO" localSheetId="35" hidden="1">[121]IX!#REF!</definedName>
    <definedName name="TIEMPO" localSheetId="1" hidden="1">[121]IX!#REF!</definedName>
    <definedName name="TIEMPO" localSheetId="3" hidden="1">[121]IX!#REF!</definedName>
    <definedName name="TIEMPO" localSheetId="7" hidden="1">[121]IX!#REF!</definedName>
    <definedName name="TIEMPO" hidden="1">[121]IX!#REF!</definedName>
    <definedName name="tihju" localSheetId="35">#REF!</definedName>
    <definedName name="TIPO" localSheetId="35">#REF!</definedName>
    <definedName name="TipoDeCambio" localSheetId="35">#REF!</definedName>
    <definedName name="Tit" localSheetId="35">#REF!</definedName>
    <definedName name="tit_a" localSheetId="35">#REF!</definedName>
    <definedName name="_xlnm.Print_Titles" localSheetId="35">'[82]var dic'!#REF!</definedName>
    <definedName name="TLRYSERV" localSheetId="12" hidden="1">{#N/A,#N/A,FALSE,"Hoja2"}</definedName>
    <definedName name="TLRYSERV" localSheetId="39" hidden="1">{#N/A,#N/A,FALSE,"Hoja2"}</definedName>
    <definedName name="TLRYSERV" localSheetId="41" hidden="1">{#N/A,#N/A,FALSE,"Hoja2"}</definedName>
    <definedName name="TLRYSERV" localSheetId="42" hidden="1">{#N/A,#N/A,FALSE,"Hoja2"}</definedName>
    <definedName name="TLRYSERV" localSheetId="40" hidden="1">{#N/A,#N/A,FALSE,"Hoja2"}</definedName>
    <definedName name="TLRYSERV" localSheetId="3" hidden="1">{#N/A,#N/A,FALSE,"Hoja2"}</definedName>
    <definedName name="TLRYSERV" hidden="1">{#N/A,#N/A,FALSE,"Hoja2"}</definedName>
    <definedName name="tohfhjtyoi" localSheetId="29" hidden="1">[89]SMG95!#REF!</definedName>
    <definedName name="tohfhjtyoi" localSheetId="9" hidden="1">[89]SMG95!#REF!</definedName>
    <definedName name="tohfhjtyoi" localSheetId="35" hidden="1">[89]SMG95!#REF!</definedName>
    <definedName name="tohfhjtyoi" localSheetId="1" hidden="1">[89]SMG95!#REF!</definedName>
    <definedName name="tohfhjtyoi" localSheetId="3" hidden="1">[89]SMG95!#REF!</definedName>
    <definedName name="tohfhjtyoi" localSheetId="7" hidden="1">[89]SMG95!#REF!</definedName>
    <definedName name="tohfhjtyoi" hidden="1">[89]SMG95!#REF!</definedName>
    <definedName name="TOL" localSheetId="29" hidden="1">#REF!</definedName>
    <definedName name="TOL" localSheetId="39" hidden="1">#REF!</definedName>
    <definedName name="TOL" localSheetId="41" hidden="1">#REF!</definedName>
    <definedName name="TOL" localSheetId="42" hidden="1">#REF!</definedName>
    <definedName name="TOL" localSheetId="35" hidden="1">#REF!</definedName>
    <definedName name="TOL" localSheetId="40" hidden="1">#REF!</definedName>
    <definedName name="TOL" localSheetId="3" hidden="1">#REF!</definedName>
    <definedName name="TOL" hidden="1">#REF!</definedName>
    <definedName name="TOLUCA" localSheetId="29" hidden="1">#REF!</definedName>
    <definedName name="TOLUCA" localSheetId="35" hidden="1">#REF!</definedName>
    <definedName name="TOLUCA" localSheetId="3" hidden="1">#REF!</definedName>
    <definedName name="TOLUCA" hidden="1">#REF!</definedName>
    <definedName name="TopDes" localSheetId="35">#REF!</definedName>
    <definedName name="Torres"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torres1"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tot" localSheetId="29" hidden="1">#REF!</definedName>
    <definedName name="tot" localSheetId="9" hidden="1">#REF!</definedName>
    <definedName name="tot" localSheetId="35" hidden="1">#REF!</definedName>
    <definedName name="tot" localSheetId="1" hidden="1">#REF!</definedName>
    <definedName name="tot" localSheetId="3" hidden="1">#REF!</definedName>
    <definedName name="tot" localSheetId="7" hidden="1">#REF!</definedName>
    <definedName name="tot" hidden="1">#REF!</definedName>
    <definedName name="TOT_ING_FIS_NO_CONT" localSheetId="35">'[49]#¡REF'!#REF!</definedName>
    <definedName name="TOTAL_DED_CONT_NO_FISC" localSheetId="35">'[49]#¡REF'!#REF!</definedName>
    <definedName name="TOTAL_DED_FIS_NO_CONT" localSheetId="35">'[49]#¡REF'!#REF!</definedName>
    <definedName name="TOTAL_IMSS" localSheetId="35">#REF!</definedName>
    <definedName name="TOTAL_ING_CONT_NO_FISC" localSheetId="35">'[49]#¡REF'!#REF!</definedName>
    <definedName name="TOTAL_ISPT" localSheetId="35">#REF!</definedName>
    <definedName name="TOTAL13" localSheetId="35">'[42]honodzc 03'!#REF!</definedName>
    <definedName name="TOTAL15" localSheetId="35">'[42]honodzc 03'!#REF!</definedName>
    <definedName name="TOTAL16" localSheetId="35">'[42]honodzc 03'!#REF!</definedName>
    <definedName name="TOTAL17" localSheetId="35">'[42]honodzc 03'!#REF!</definedName>
    <definedName name="TOTAL18" localSheetId="35">'[42]honodzc 03'!#REF!</definedName>
    <definedName name="TOTAL19" localSheetId="35">#REF!</definedName>
    <definedName name="TOTAL21" localSheetId="35">'[42]honodzc 03'!#REF!</definedName>
    <definedName name="TOTAL22" localSheetId="35">'[42]honodzc 03'!#REF!</definedName>
    <definedName name="TOTAL23" localSheetId="35">'[42]honodzc 03'!#REF!</definedName>
    <definedName name="TOTAL24" localSheetId="35">#REF!</definedName>
    <definedName name="TOTAL25" localSheetId="35">#REF!</definedName>
    <definedName name="TOTAL26" localSheetId="35">#REF!</definedName>
    <definedName name="TOTAL27" localSheetId="35">#REF!</definedName>
    <definedName name="TOTAL30" localSheetId="35">#REF!</definedName>
    <definedName name="TOTAL31" localSheetId="35">#REF!</definedName>
    <definedName name="TOTAL32" localSheetId="35">'[42]honodzc 03'!#REF!</definedName>
    <definedName name="TOTAL33" localSheetId="35">#REF!</definedName>
    <definedName name="TOTAL34" localSheetId="35">#REF!</definedName>
    <definedName name="TOTAL35" localSheetId="35">#REF!</definedName>
    <definedName name="TOTAL36" localSheetId="35">#REF!</definedName>
    <definedName name="TOTAL37" localSheetId="35">#REF!</definedName>
    <definedName name="TOTAL38" localSheetId="35">#REF!</definedName>
    <definedName name="TOTAL39" localSheetId="35">#REF!</definedName>
    <definedName name="TOTAL40" localSheetId="35">#REF!</definedName>
    <definedName name="TOTAL41" localSheetId="35">#REF!</definedName>
    <definedName name="TOTAL42" localSheetId="35">#REF!</definedName>
    <definedName name="TOTAL43" localSheetId="35">'[42]honodzc 03'!#REF!</definedName>
    <definedName name="TOTAL44" localSheetId="35">'[42]honodzc 03'!#REF!</definedName>
    <definedName name="TOTAL45" localSheetId="35">'[42]honodzc 03'!#REF!</definedName>
    <definedName name="total7" localSheetId="35">#REF!</definedName>
    <definedName name="TOTALBEATRIZROMERO" localSheetId="35">'[42]honodzc 03'!#REF!</definedName>
    <definedName name="TOTALCECY" localSheetId="35">#REF!</definedName>
    <definedName name="TOTALDIANA" localSheetId="35">#REF!</definedName>
    <definedName name="TOTALJESUSHIJO" localSheetId="35">'[42]honodzc 03'!#REF!</definedName>
    <definedName name="TOTALLAURA" localSheetId="35">'[42]honodzc 03'!#REF!</definedName>
    <definedName name="TOTALYOLA" localSheetId="35">#REF!</definedName>
    <definedName name="TRADICIONAL" localSheetId="35">#REF!</definedName>
    <definedName name="TRANSPORTE" localSheetId="35">#REF!</definedName>
    <definedName name="TRBAPOM" localSheetId="35">#REF!</definedName>
    <definedName name="TRD" localSheetId="26" hidden="1">#REF!</definedName>
    <definedName name="TRD" localSheetId="27" hidden="1">#REF!</definedName>
    <definedName name="TRD" localSheetId="29" hidden="1">#REF!</definedName>
    <definedName name="TRD" localSheetId="9" hidden="1">#REF!</definedName>
    <definedName name="TRD" localSheetId="35" hidden="1">#REF!</definedName>
    <definedName name="TRD" localSheetId="1" hidden="1">#REF!</definedName>
    <definedName name="TRD" localSheetId="3" hidden="1">#REF!</definedName>
    <definedName name="TRD" localSheetId="7" hidden="1">#REF!</definedName>
    <definedName name="TRD" hidden="1">#REF!</definedName>
    <definedName name="trer.444" localSheetId="12" hidden="1">{#N/A,#N/A,FALSE,"COMP96";#N/A,#N/A,FALSE,"PROM96"}</definedName>
    <definedName name="trer.444" localSheetId="39" hidden="1">{#N/A,#N/A,FALSE,"COMP96";#N/A,#N/A,FALSE,"PROM96"}</definedName>
    <definedName name="trer.444" localSheetId="41" hidden="1">{#N/A,#N/A,FALSE,"COMP96";#N/A,#N/A,FALSE,"PROM96"}</definedName>
    <definedName name="trer.444" localSheetId="42" hidden="1">{#N/A,#N/A,FALSE,"COMP96";#N/A,#N/A,FALSE,"PROM96"}</definedName>
    <definedName name="trer.444" localSheetId="40" hidden="1">{#N/A,#N/A,FALSE,"COMP96";#N/A,#N/A,FALSE,"PROM96"}</definedName>
    <definedName name="trer.444" localSheetId="3" hidden="1">{#N/A,#N/A,FALSE,"COMP96";#N/A,#N/A,FALSE,"PROM96"}</definedName>
    <definedName name="trer.444" localSheetId="7" hidden="1">{#N/A,#N/A,FALSE,"COMP96";#N/A,#N/A,FALSE,"PROM96"}</definedName>
    <definedName name="trer.444" hidden="1">{#N/A,#N/A,FALSE,"COMP96";#N/A,#N/A,FALSE,"PROM96"}</definedName>
    <definedName name="TRESD" localSheetId="35">'[95]N-1'!#REF!</definedName>
    <definedName name="ttt" localSheetId="12" hidden="1">{#N/A,#N/A,FALSE,"Aging Summary";#N/A,#N/A,FALSE,"Ratio Analysis";#N/A,#N/A,FALSE,"Test 120 Day Accts";#N/A,#N/A,FALSE,"Tickmarks"}</definedName>
    <definedName name="ttt" localSheetId="39" hidden="1">{#N/A,#N/A,FALSE,"Aging Summary";#N/A,#N/A,FALSE,"Ratio Analysis";#N/A,#N/A,FALSE,"Test 120 Day Accts";#N/A,#N/A,FALSE,"Tickmarks"}</definedName>
    <definedName name="ttt" localSheetId="41" hidden="1">{#N/A,#N/A,FALSE,"Aging Summary";#N/A,#N/A,FALSE,"Ratio Analysis";#N/A,#N/A,FALSE,"Test 120 Day Accts";#N/A,#N/A,FALSE,"Tickmarks"}</definedName>
    <definedName name="ttt" localSheetId="42" hidden="1">{#N/A,#N/A,FALSE,"Aging Summary";#N/A,#N/A,FALSE,"Ratio Analysis";#N/A,#N/A,FALSE,"Test 120 Day Accts";#N/A,#N/A,FALSE,"Tickmarks"}</definedName>
    <definedName name="ttt" localSheetId="40" hidden="1">{#N/A,#N/A,FALSE,"Aging Summary";#N/A,#N/A,FALSE,"Ratio Analysis";#N/A,#N/A,FALSE,"Test 120 Day Accts";#N/A,#N/A,FALSE,"Tickmarks"}</definedName>
    <definedName name="ttt" localSheetId="3" hidden="1">{#N/A,#N/A,FALSE,"Aging Summary";#N/A,#N/A,FALSE,"Ratio Analysis";#N/A,#N/A,FALSE,"Test 120 Day Accts";#N/A,#N/A,FALSE,"Tickmarks"}</definedName>
    <definedName name="ttt" hidden="1">{#N/A,#N/A,FALSE,"Aging Summary";#N/A,#N/A,FALSE,"Ratio Analysis";#N/A,#N/A,FALSE,"Test 120 Day Accts";#N/A,#N/A,FALSE,"Tickmarks"}</definedName>
    <definedName name="TTTTT" localSheetId="35">'[49]#¡REF'!#REF!</definedName>
    <definedName name="tttttt" localSheetId="35">'[49]#¡REF'!#REF!</definedName>
    <definedName name="TTTTTTTTTTTTTTTTTTTTTTTTTTTTTTTTTTTTTTTTTTT" hidden="1">2</definedName>
    <definedName name="TUA" localSheetId="12" hidden="1">{#N/A,#N/A,FALSE,"EDOCAM93";#N/A,#N/A,FALSE,"PMRAD92";#N/A,#N/A,FALSE,"EDORES93";#N/A,#N/A,FALSE,"RDORAD93";#N/A,#N/A,FALSE,"GRADBC93";#N/A,#N/A,FALSE,"GRADBC92";#N/A,#N/A,FALSE,"REDRAD92";#N/A,#N/A,FALSE,"PMRAD93";#N/A,#N/A,FALSE,"PMRAD92"}</definedName>
    <definedName name="TUA" localSheetId="39" hidden="1">{#N/A,#N/A,FALSE,"EDOCAM93";#N/A,#N/A,FALSE,"PMRAD92";#N/A,#N/A,FALSE,"EDORES93";#N/A,#N/A,FALSE,"RDORAD93";#N/A,#N/A,FALSE,"GRADBC93";#N/A,#N/A,FALSE,"GRADBC92";#N/A,#N/A,FALSE,"REDRAD92";#N/A,#N/A,FALSE,"PMRAD93";#N/A,#N/A,FALSE,"PMRAD92"}</definedName>
    <definedName name="TUA" localSheetId="41" hidden="1">{#N/A,#N/A,FALSE,"EDOCAM93";#N/A,#N/A,FALSE,"PMRAD92";#N/A,#N/A,FALSE,"EDORES93";#N/A,#N/A,FALSE,"RDORAD93";#N/A,#N/A,FALSE,"GRADBC93";#N/A,#N/A,FALSE,"GRADBC92";#N/A,#N/A,FALSE,"REDRAD92";#N/A,#N/A,FALSE,"PMRAD93";#N/A,#N/A,FALSE,"PMRAD92"}</definedName>
    <definedName name="TUA" localSheetId="42" hidden="1">{#N/A,#N/A,FALSE,"EDOCAM93";#N/A,#N/A,FALSE,"PMRAD92";#N/A,#N/A,FALSE,"EDORES93";#N/A,#N/A,FALSE,"RDORAD93";#N/A,#N/A,FALSE,"GRADBC93";#N/A,#N/A,FALSE,"GRADBC92";#N/A,#N/A,FALSE,"REDRAD92";#N/A,#N/A,FALSE,"PMRAD93";#N/A,#N/A,FALSE,"PMRAD92"}</definedName>
    <definedName name="TUA" localSheetId="40" hidden="1">{#N/A,#N/A,FALSE,"EDOCAM93";#N/A,#N/A,FALSE,"PMRAD92";#N/A,#N/A,FALSE,"EDORES93";#N/A,#N/A,FALSE,"RDORAD93";#N/A,#N/A,FALSE,"GRADBC93";#N/A,#N/A,FALSE,"GRADBC92";#N/A,#N/A,FALSE,"REDRAD92";#N/A,#N/A,FALSE,"PMRAD93";#N/A,#N/A,FALSE,"PMRAD92"}</definedName>
    <definedName name="TUA" localSheetId="3" hidden="1">{#N/A,#N/A,FALSE,"EDOCAM93";#N/A,#N/A,FALSE,"PMRAD92";#N/A,#N/A,FALSE,"EDORES93";#N/A,#N/A,FALSE,"RDORAD93";#N/A,#N/A,FALSE,"GRADBC93";#N/A,#N/A,FALSE,"GRADBC92";#N/A,#N/A,FALSE,"REDRAD92";#N/A,#N/A,FALSE,"PMRAD93";#N/A,#N/A,FALSE,"PMRAD92"}</definedName>
    <definedName name="TUA" hidden="1">{#N/A,#N/A,FALSE,"EDOCAM93";#N/A,#N/A,FALSE,"PMRAD92";#N/A,#N/A,FALSE,"EDORES93";#N/A,#N/A,FALSE,"RDORAD93";#N/A,#N/A,FALSE,"GRADBC93";#N/A,#N/A,FALSE,"GRADBC92";#N/A,#N/A,FALSE,"REDRAD92";#N/A,#N/A,FALSE,"PMRAD93";#N/A,#N/A,FALSE,"PMRAD92"}</definedName>
    <definedName name="tuan" localSheetId="29" hidden="1">[10]IX!#REF!</definedName>
    <definedName name="tuan" localSheetId="9" hidden="1">[10]IX!#REF!</definedName>
    <definedName name="tuan" localSheetId="35" hidden="1">[10]IX!#REF!</definedName>
    <definedName name="tuan" localSheetId="1" hidden="1">[10]IX!#REF!</definedName>
    <definedName name="tuan" localSheetId="3" hidden="1">[10]IX!#REF!</definedName>
    <definedName name="tuan" localSheetId="7" hidden="1">[10]IX!#REF!</definedName>
    <definedName name="tuan" hidden="1">[10]IX!#REF!</definedName>
    <definedName name="TUU" localSheetId="12" hidden="1">{#N/A,#N/A,FALSE,"presentabce";#N/A,#N/A,FALSE,"presentares";#N/A,#N/A,FALSE,"traspasobac";#N/A,#N/A,FALSE,"traspasores";#N/A,#N/A,FALSE,"capturabce";#N/A,#N/A,FALSE,"caturares"}</definedName>
    <definedName name="TUU" localSheetId="39" hidden="1">{#N/A,#N/A,FALSE,"presentabce";#N/A,#N/A,FALSE,"presentares";#N/A,#N/A,FALSE,"traspasobac";#N/A,#N/A,FALSE,"traspasores";#N/A,#N/A,FALSE,"capturabce";#N/A,#N/A,FALSE,"caturares"}</definedName>
    <definedName name="TUU" localSheetId="41" hidden="1">{#N/A,#N/A,FALSE,"presentabce";#N/A,#N/A,FALSE,"presentares";#N/A,#N/A,FALSE,"traspasobac";#N/A,#N/A,FALSE,"traspasores";#N/A,#N/A,FALSE,"capturabce";#N/A,#N/A,FALSE,"caturares"}</definedName>
    <definedName name="TUU" localSheetId="42" hidden="1">{#N/A,#N/A,FALSE,"presentabce";#N/A,#N/A,FALSE,"presentares";#N/A,#N/A,FALSE,"traspasobac";#N/A,#N/A,FALSE,"traspasores";#N/A,#N/A,FALSE,"capturabce";#N/A,#N/A,FALSE,"caturares"}</definedName>
    <definedName name="TUU" localSheetId="40" hidden="1">{#N/A,#N/A,FALSE,"presentabce";#N/A,#N/A,FALSE,"presentares";#N/A,#N/A,FALSE,"traspasobac";#N/A,#N/A,FALSE,"traspasores";#N/A,#N/A,FALSE,"capturabce";#N/A,#N/A,FALSE,"caturares"}</definedName>
    <definedName name="TUU" localSheetId="3" hidden="1">{#N/A,#N/A,FALSE,"presentabce";#N/A,#N/A,FALSE,"presentares";#N/A,#N/A,FALSE,"traspasobac";#N/A,#N/A,FALSE,"traspasores";#N/A,#N/A,FALSE,"capturabce";#N/A,#N/A,FALSE,"caturares"}</definedName>
    <definedName name="TUU" hidden="1">{#N/A,#N/A,FALSE,"presentabce";#N/A,#N/A,FALSE,"presentares";#N/A,#N/A,FALSE,"traspasobac";#N/A,#N/A,FALSE,"traspasores";#N/A,#N/A,FALSE,"capturabce";#N/A,#N/A,FALSE,"caturares"}</definedName>
    <definedName name="TUUA" localSheetId="12" hidden="1">{#N/A,#N/A,FALSE,"presentabce";#N/A,#N/A,FALSE,"presentares";#N/A,#N/A,FALSE,"traspasobac";#N/A,#N/A,FALSE,"traspasores";#N/A,#N/A,FALSE,"capturabce";#N/A,#N/A,FALSE,"caturares"}</definedName>
    <definedName name="TUUA" localSheetId="39" hidden="1">{#N/A,#N/A,FALSE,"presentabce";#N/A,#N/A,FALSE,"presentares";#N/A,#N/A,FALSE,"traspasobac";#N/A,#N/A,FALSE,"traspasores";#N/A,#N/A,FALSE,"capturabce";#N/A,#N/A,FALSE,"caturares"}</definedName>
    <definedName name="TUUA" localSheetId="41" hidden="1">{#N/A,#N/A,FALSE,"presentabce";#N/A,#N/A,FALSE,"presentares";#N/A,#N/A,FALSE,"traspasobac";#N/A,#N/A,FALSE,"traspasores";#N/A,#N/A,FALSE,"capturabce";#N/A,#N/A,FALSE,"caturares"}</definedName>
    <definedName name="TUUA" localSheetId="42" hidden="1">{#N/A,#N/A,FALSE,"presentabce";#N/A,#N/A,FALSE,"presentares";#N/A,#N/A,FALSE,"traspasobac";#N/A,#N/A,FALSE,"traspasores";#N/A,#N/A,FALSE,"capturabce";#N/A,#N/A,FALSE,"caturares"}</definedName>
    <definedName name="TUUA" localSheetId="40" hidden="1">{#N/A,#N/A,FALSE,"presentabce";#N/A,#N/A,FALSE,"presentares";#N/A,#N/A,FALSE,"traspasobac";#N/A,#N/A,FALSE,"traspasores";#N/A,#N/A,FALSE,"capturabce";#N/A,#N/A,FALSE,"caturares"}</definedName>
    <definedName name="TUUA" localSheetId="3" hidden="1">{#N/A,#N/A,FALSE,"presentabce";#N/A,#N/A,FALSE,"presentares";#N/A,#N/A,FALSE,"traspasobac";#N/A,#N/A,FALSE,"traspasores";#N/A,#N/A,FALSE,"capturabce";#N/A,#N/A,FALSE,"caturares"}</definedName>
    <definedName name="TUUA" hidden="1">{#N/A,#N/A,FALSE,"presentabce";#N/A,#N/A,FALSE,"presentares";#N/A,#N/A,FALSE,"traspasobac";#N/A,#N/A,FALSE,"traspasores";#N/A,#N/A,FALSE,"capturabce";#N/A,#N/A,FALSE,"caturares"}</definedName>
    <definedName name="tuyo" localSheetId="35">[159]invent!#REF!</definedName>
    <definedName name="ty" localSheetId="35">#REF!</definedName>
    <definedName name="u" localSheetId="35">#REF!</definedName>
    <definedName name="UFLOTILLA" localSheetId="35">#REF!</definedName>
    <definedName name="uhgd" localSheetId="35">#REF!</definedName>
    <definedName name="uli" localSheetId="29" hidden="1">#REF!</definedName>
    <definedName name="uli" localSheetId="9" hidden="1">#REF!</definedName>
    <definedName name="uli" localSheetId="35" hidden="1">#REF!</definedName>
    <definedName name="uli" localSheetId="1" hidden="1">#REF!</definedName>
    <definedName name="uli" localSheetId="3" hidden="1">#REF!</definedName>
    <definedName name="uli" localSheetId="7" hidden="1">#REF!</definedName>
    <definedName name="uli" hidden="1">#REF!</definedName>
    <definedName name="ULISES" localSheetId="35">#REF!</definedName>
    <definedName name="ULTIMO.DIA.TRABAJADO" localSheetId="35">#REF!</definedName>
    <definedName name="UN" localSheetId="35">#REF!</definedName>
    <definedName name="undici1" localSheetId="35">#REF!</definedName>
    <definedName name="undici2" localSheetId="35">#REF!</definedName>
    <definedName name="UNIDAD" localSheetId="35">#REF!</definedName>
    <definedName name="urhn" localSheetId="35">#REF!</definedName>
    <definedName name="urjs" localSheetId="35">#REF!</definedName>
    <definedName name="urlsna" localSheetId="35">#REF!</definedName>
    <definedName name="USO" localSheetId="35">#REF!</definedName>
    <definedName name="UTIL_NETA_1995" localSheetId="35">'[49]#¡REF'!#REF!</definedName>
    <definedName name="UTILID_FISCAL" localSheetId="35">'[49]#¡REF'!#REF!</definedName>
    <definedName name="UTILIDAD_NETA" localSheetId="35">'[49]#¡REF'!#REF!</definedName>
    <definedName name="UTR" localSheetId="35">#REF!</definedName>
    <definedName name="uuu" localSheetId="35">'[49]#¡REF'!#REF!</definedName>
    <definedName name="uvs" localSheetId="35">#REF!</definedName>
    <definedName name="UY" localSheetId="29" hidden="1">#REF!</definedName>
    <definedName name="UY" localSheetId="9" hidden="1">#REF!</definedName>
    <definedName name="UY" localSheetId="35" hidden="1">#REF!</definedName>
    <definedName name="UY" localSheetId="1" hidden="1">#REF!</definedName>
    <definedName name="UY" localSheetId="3" hidden="1">#REF!</definedName>
    <definedName name="UY" localSheetId="7" hidden="1">#REF!</definedName>
    <definedName name="UY" hidden="1">#REF!</definedName>
    <definedName name="v" localSheetId="26" hidden="1">#REF!</definedName>
    <definedName name="v" localSheetId="27" hidden="1">#REF!</definedName>
    <definedName name="v" localSheetId="29" hidden="1">#REF!</definedName>
    <definedName name="v" localSheetId="9" hidden="1">#REF!</definedName>
    <definedName name="v" localSheetId="35" hidden="1">#REF!</definedName>
    <definedName name="v" localSheetId="1" hidden="1">#REF!</definedName>
    <definedName name="v" localSheetId="3" hidden="1">#REF!</definedName>
    <definedName name="v" localSheetId="7" hidden="1">#REF!</definedName>
    <definedName name="v" hidden="1">#REF!</definedName>
    <definedName name="V_SM_CESANTÍA" localSheetId="35">#REF!</definedName>
    <definedName name="V_SM_EG" localSheetId="35">#REF!</definedName>
    <definedName name="V_SM_GUARD" localSheetId="35">#REF!</definedName>
    <definedName name="V_SM_INFON" localSheetId="35">#REF!</definedName>
    <definedName name="V_SM_IV" localSheetId="35">#REF!</definedName>
    <definedName name="V_SM_RETIRO" localSheetId="35">#REF!</definedName>
    <definedName name="V_SM_RT" localSheetId="35">#REF!</definedName>
    <definedName name="VAC_DISF" localSheetId="35">#REF!</definedName>
    <definedName name="VAC_DISFRUT" localSheetId="35">#REF!</definedName>
    <definedName name="VAC_PROP" localSheetId="35">#REF!</definedName>
    <definedName name="VAC._PEND." localSheetId="35">#REF!</definedName>
    <definedName name="VAS" localSheetId="35">#REF!</definedName>
    <definedName name="vbvb" localSheetId="35">#REF!</definedName>
    <definedName name="vcz" localSheetId="35">#REF!</definedName>
    <definedName name="ventas" localSheetId="35" hidden="1">#REF!</definedName>
    <definedName name="ventas" hidden="1">#REF!</definedName>
    <definedName name="VENTAS_1995" localSheetId="35">'[49]#¡REF'!#REF!</definedName>
    <definedName name="VENTASSEMINUEVOS" localSheetId="35">#REF!</definedName>
    <definedName name="vero" localSheetId="35">#REF!</definedName>
    <definedName name="vic" localSheetId="35">#REF!</definedName>
    <definedName name="VICTOR" localSheetId="35">#REF!</definedName>
    <definedName name="vida" localSheetId="35">#REF!</definedName>
    <definedName name="viii" localSheetId="29" hidden="1">#REF!</definedName>
    <definedName name="viii" localSheetId="9" hidden="1">#REF!</definedName>
    <definedName name="viii" localSheetId="35" hidden="1">#REF!</definedName>
    <definedName name="viii" localSheetId="1" hidden="1">#REF!</definedName>
    <definedName name="viii" localSheetId="3" hidden="1">#REF!</definedName>
    <definedName name="viii" localSheetId="7" hidden="1">#REF!</definedName>
    <definedName name="viii" hidden="1">#REF!</definedName>
    <definedName name="von" localSheetId="12" hidden="1">{#N/A,#N/A,FALSE,"Hoja2"}</definedName>
    <definedName name="von" localSheetId="39" hidden="1">{#N/A,#N/A,FALSE,"Hoja2"}</definedName>
    <definedName name="von" localSheetId="41" hidden="1">{#N/A,#N/A,FALSE,"Hoja2"}</definedName>
    <definedName name="von" localSheetId="42" hidden="1">{#N/A,#N/A,FALSE,"Hoja2"}</definedName>
    <definedName name="von" localSheetId="40" hidden="1">{#N/A,#N/A,FALSE,"Hoja2"}</definedName>
    <definedName name="von" localSheetId="3" hidden="1">{#N/A,#N/A,FALSE,"Hoja2"}</definedName>
    <definedName name="von" hidden="1">{#N/A,#N/A,FALSE,"Hoja2"}</definedName>
    <definedName name="VTS" localSheetId="35">#REF!</definedName>
    <definedName name="VVVV" localSheetId="35">'[49]#¡REF'!#REF!</definedName>
    <definedName name="VVVV2" localSheetId="35">'[49]#¡REF'!#REF!</definedName>
    <definedName name="VVVVVV" localSheetId="35">'[49]#¡REF'!#REF!</definedName>
    <definedName name="wq3." localSheetId="12" hidden="1">{#N/A,#N/A,FALSE,"Bank Rec Cover Sheet";#N/A,#N/A,FALSE,"Bank Rec Details"}</definedName>
    <definedName name="wq3." localSheetId="39" hidden="1">{#N/A,#N/A,FALSE,"Bank Rec Cover Sheet";#N/A,#N/A,FALSE,"Bank Rec Details"}</definedName>
    <definedName name="wq3." localSheetId="41" hidden="1">{#N/A,#N/A,FALSE,"Bank Rec Cover Sheet";#N/A,#N/A,FALSE,"Bank Rec Details"}</definedName>
    <definedName name="wq3." localSheetId="42" hidden="1">{#N/A,#N/A,FALSE,"Bank Rec Cover Sheet";#N/A,#N/A,FALSE,"Bank Rec Details"}</definedName>
    <definedName name="wq3." localSheetId="40" hidden="1">{#N/A,#N/A,FALSE,"Bank Rec Cover Sheet";#N/A,#N/A,FALSE,"Bank Rec Details"}</definedName>
    <definedName name="wq3." localSheetId="3" hidden="1">{#N/A,#N/A,FALSE,"Bank Rec Cover Sheet";#N/A,#N/A,FALSE,"Bank Rec Details"}</definedName>
    <definedName name="wq3." localSheetId="7" hidden="1">{#N/A,#N/A,FALSE,"Bank Rec Cover Sheet";#N/A,#N/A,FALSE,"Bank Rec Details"}</definedName>
    <definedName name="wq3." hidden="1">{#N/A,#N/A,FALSE,"Bank Rec Cover Sheet";#N/A,#N/A,FALSE,"Bank Rec Details"}</definedName>
    <definedName name="WQEQ" localSheetId="29" hidden="1">#REF!</definedName>
    <definedName name="WQEQ" localSheetId="9" hidden="1">#REF!</definedName>
    <definedName name="WQEQ" localSheetId="35" hidden="1">#REF!</definedName>
    <definedName name="WQEQ" localSheetId="1" hidden="1">#REF!</definedName>
    <definedName name="WQEQ" localSheetId="3" hidden="1">#REF!</definedName>
    <definedName name="WQEQ" localSheetId="7" hidden="1">#REF!</definedName>
    <definedName name="WQEQ" hidden="1">#REF!</definedName>
    <definedName name="wrn.01." hidden="1">{"ST_bySBU",#N/A,TRUE,"ST_by SBU";"01",#N/A,TRUE,"01";"01-02",#N/A,TRUE,"01"}</definedName>
    <definedName name="wrn.02" hidden="1">{"ST_bySBU",#N/A,TRUE,"ST_by SBU";"01",#N/A,TRUE,"01";"01-02",#N/A,TRUE,"01"}</definedName>
    <definedName name="wrn.02." hidden="1">{"ST_bySBU",#N/A,TRUE,"ST_by SBU";"02",#N/A,TRUE,"02";"02-02",#N/A,TRUE,"02"}</definedName>
    <definedName name="wrn.03." hidden="1">{"ST_bySBU",#N/A,FALSE,"ST_by SBU";"03",#N/A,FALSE,"03";"03-02",#N/A,FALSE,"03"}</definedName>
    <definedName name="wrn.04." hidden="1">{"ST_bySBU",#N/A,FALSE,"ST_by SBU";"04",#N/A,FALSE,"04";"04-02",#N/A,FALSE,"04"}</definedName>
    <definedName name="wrn.05." hidden="1">{"ST_bySBU",#N/A,TRUE,"ST_by SBU";"05",#N/A,TRUE,"05";"05-02",#N/A,TRUE,"05"}</definedName>
    <definedName name="wrn.06." hidden="1">{"ST_bySBU",#N/A,TRUE,"ST_by SBU";"06",#N/A,TRUE,"06";"06-02",#N/A,TRUE,"06"}</definedName>
    <definedName name="wrn.07." hidden="1">{"ST_bySBU",#N/A,FALSE,"ST_by SBU";"07",#N/A,FALSE,"07";"07-02",#N/A,FALSE,"07"}</definedName>
    <definedName name="wrn.08." hidden="1">{#N/A,#N/A,TRUE,"ST_by SBU";"08",#N/A,TRUE,"08";"08-02",#N/A,TRUE,"08"}</definedName>
    <definedName name="wrn.09." hidden="1">{"ST_bySBU",#N/A,FALSE,"ST_by SBU";"09",#N/A,FALSE,"09";"09-02",#N/A,FALSE,"09"}</definedName>
    <definedName name="wrn.10." hidden="1">{"ST_bySBU",#N/A,TRUE,"ST_by SBU";"10",#N/A,TRUE,"10";"10-02",#N/A,TRUE,"10"}</definedName>
    <definedName name="wrn.11" hidden="1">{"ST_bySBU",#N/A,TRUE,"ST_by SBU";"12",#N/A,TRUE,"12";"12-02",#N/A,TRUE,"12"}</definedName>
    <definedName name="wrn.11." hidden="1">{"ST_bySBU",#N/A,TRUE,"ST_by SBU";"11",#N/A,TRUE,"11";"11-02",#N/A,TRUE,"11"}</definedName>
    <definedName name="wrn.12." hidden="1">{"ST_bySBU",#N/A,TRUE,"ST_by SBU";"12",#N/A,TRUE,"12";"12-02",#N/A,TRUE,"12"}</definedName>
    <definedName name="wrn.13." hidden="1">{"ST_bySBU",#N/A,TRUE,"ST_by SBU";"13",#N/A,TRUE,"13";"13-02",#N/A,TRUE,"13"}</definedName>
    <definedName name="wrn.14." hidden="1">{"ST_bySBU",#N/A,TRUE,"ST_by SBU";"14",#N/A,TRUE,"14";"14-02",#N/A,TRUE,"14"}</definedName>
    <definedName name="wrn.15." hidden="1">{"ST_bySBU",#N/A,FALSE,"ST_by SBU";"15",#N/A,FALSE,"15";"15-02",#N/A,FALSE,"15"}</definedName>
    <definedName name="wrn.16." hidden="1">{"ST_bySBU",#N/A,TRUE,"ST_by SBU";"16",#N/A,TRUE,"16";"16-02",#N/A,TRUE,"16"}</definedName>
    <definedName name="wrn.17." hidden="1">{"ST_bySBU",#N/A,TRUE,"ST_by SBU";"17",#N/A,TRUE,"17";"17-02",#N/A,TRUE,"17"}</definedName>
    <definedName name="wrn.17505." localSheetId="12" hidden="1">{#N/A,#N/A,FALSE,"AVALUO";#N/A,#N/A,FALSE,"CONDOMINIO";#N/A,#N/A,FALSE,"IGECEM"}</definedName>
    <definedName name="wrn.17505." localSheetId="39" hidden="1">{#N/A,#N/A,FALSE,"AVALUO";#N/A,#N/A,FALSE,"CONDOMINIO";#N/A,#N/A,FALSE,"IGECEM"}</definedName>
    <definedName name="wrn.17505." localSheetId="41" hidden="1">{#N/A,#N/A,FALSE,"AVALUO";#N/A,#N/A,FALSE,"CONDOMINIO";#N/A,#N/A,FALSE,"IGECEM"}</definedName>
    <definedName name="wrn.17505." localSheetId="42" hidden="1">{#N/A,#N/A,FALSE,"AVALUO";#N/A,#N/A,FALSE,"CONDOMINIO";#N/A,#N/A,FALSE,"IGECEM"}</definedName>
    <definedName name="wrn.17505." localSheetId="40" hidden="1">{#N/A,#N/A,FALSE,"AVALUO";#N/A,#N/A,FALSE,"CONDOMINIO";#N/A,#N/A,FALSE,"IGECEM"}</definedName>
    <definedName name="wrn.17505." localSheetId="3" hidden="1">{#N/A,#N/A,FALSE,"AVALUO";#N/A,#N/A,FALSE,"CONDOMINIO";#N/A,#N/A,FALSE,"IGECEM"}</definedName>
    <definedName name="wrn.17505." localSheetId="7" hidden="1">{#N/A,#N/A,FALSE,"AVALUO";#N/A,#N/A,FALSE,"CONDOMINIO";#N/A,#N/A,FALSE,"IGECEM"}</definedName>
    <definedName name="wrn.17505." hidden="1">{#N/A,#N/A,FALSE,"AVALUO";#N/A,#N/A,FALSE,"CONDOMINIO";#N/A,#N/A,FALSE,"IGECEM"}</definedName>
    <definedName name="wrn.19." hidden="1">{"ST_bySBU",#N/A,TRUE,"ST_by SBU";"19",#N/A,TRUE,"19";"19-02",#N/A,TRUE,"19"}</definedName>
    <definedName name="wrn.1b." hidden="1">{#N/A,#N/A,TRUE,"HOJA 1 (P)";#N/A,#N/A,TRUE,"HOJA 2 (P)";#N/A,#N/A,TRUE,"HOJA 3 (P)";#N/A,#N/A,TRUE,"HOJA 4 (P)"}</definedName>
    <definedName name="wrn.20." hidden="1">{"ST_bySBU",#N/A,TRUE,"ST_by SBU";"20",#N/A,TRUE,"20";"20-02",#N/A,TRUE,"20"}</definedName>
    <definedName name="wrn.22." hidden="1">{"22",#N/A,TRUE,"22";"22-02",#N/A,TRUE,"22";"ST_bySBU",#N/A,TRUE,"ST_by SBU"}</definedName>
    <definedName name="wrn.24." hidden="1">{"ST_bySBU",#N/A,TRUE,"ST_by SBU";"24",#N/A,TRUE,"24";"24-02",#N/A,TRUE,"24"}</definedName>
    <definedName name="wrn.26" hidden="1">{"26",#N/A,FALSE,"26";"26-02",#N/A,FALSE,"26";"ST_bySBU",#N/A,FALSE,"ST_by SBU"}</definedName>
    <definedName name="wrn.26." hidden="1">{"26",#N/A,FALSE,"26";"26-02",#N/A,FALSE,"26";"ST_bySBU",#N/A,FALSE,"ST_by SBU"}</definedName>
    <definedName name="wrn.Aging._.and._.Trend._.Analysis." localSheetId="12"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41" hidden="1">{#N/A,#N/A,FALSE,"Aging Summary";#N/A,#N/A,FALSE,"Ratio Analysis";#N/A,#N/A,FALSE,"Test 120 Day Accts";#N/A,#N/A,FALSE,"Tickmarks"}</definedName>
    <definedName name="wrn.Aging._.and._.Trend._.Analysis." localSheetId="42" hidden="1">{#N/A,#N/A,FALSE,"Aging Summary";#N/A,#N/A,FALSE,"Ratio Analysis";#N/A,#N/A,FALSE,"Test 120 Day Accts";#N/A,#N/A,FALSE,"Tickmarks"}</definedName>
    <definedName name="wrn.Aging._.and._.Trend._.Analysis." localSheetId="4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USTE._.POR._.REEXPRESION." localSheetId="12" hidden="1">{#N/A,#N/A,FALSE,"AJUSTE POR REEXP. AGOSTO-95"}</definedName>
    <definedName name="wrn.AJUSTE._.POR._.REEXPRESION." localSheetId="39" hidden="1">{#N/A,#N/A,FALSE,"AJUSTE POR REEXP. AGOSTO-95"}</definedName>
    <definedName name="wrn.AJUSTE._.POR._.REEXPRESION." localSheetId="41" hidden="1">{#N/A,#N/A,FALSE,"AJUSTE POR REEXP. AGOSTO-95"}</definedName>
    <definedName name="wrn.AJUSTE._.POR._.REEXPRESION." localSheetId="42" hidden="1">{#N/A,#N/A,FALSE,"AJUSTE POR REEXP. AGOSTO-95"}</definedName>
    <definedName name="wrn.AJUSTE._.POR._.REEXPRESION." localSheetId="40" hidden="1">{#N/A,#N/A,FALSE,"AJUSTE POR REEXP. AGOSTO-95"}</definedName>
    <definedName name="wrn.AJUSTE._.POR._.REEXPRESION." localSheetId="3" hidden="1">{#N/A,#N/A,FALSE,"AJUSTE POR REEXP. AGOSTO-95"}</definedName>
    <definedName name="wrn.AJUSTE._.POR._.REEXPRESION." localSheetId="7" hidden="1">{#N/A,#N/A,FALSE,"AJUSTE POR REEXP. AGOSTO-95"}</definedName>
    <definedName name="wrn.AJUSTE._.POR._.REEXPRESION." hidden="1">{#N/A,#N/A,FALSE,"AJUSTE POR REEXP. AGOSTO-95"}</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nexos." hidden="1">{"1 Accumulated Sales",#N/A,FALSE,"Anexos";"17A AVERAGE SALES PER STORE",#N/A,FALSE,"Anexos";"18A CDA POR FORMATO",#N/A,FALSE,"Anexos";"19a. op and adm exp",#N/A,FALSE,"Anexos";"20A GASTOS DE BOD Y TRANS",#N/A,FALSE,"Anexos";"21a. operating working",#N/A,FALSE,"Anexos";"22a. interest trend",#N/A,FALSE,"Anexos";"23A INTERESNT RATE",#N/A,FALSE,"Anexos";"25A CAPITAL EXPENDITURES",#N/A,FALSE,"Anexos";"27A SALES BY FORMAT",#N/A,FALSE,"Anexos";"28A CDA X FORMAT",#N/A,FALSE,"Anexos";"29A UTOP X FORMATO",#N/A,FALSE,"Anexos";"30A UAIR",#N/A,FALSE,"Anexos";"31A TRANSACCIONES",#N/A,FALSE,"Anexos";"35. informacion competidores",#N/A,FALSE,"Anexos";"32A AVERAGE SALES PER TRANS",#N/A,FALSE,"Anexos";"33.1 competencia1",#N/A,FALSE,"Anexos";"36. competidores 2",#N/A,FALSE,"Anexos";"37.day2",#N/A,FALSE,"Anexos";"38 Company Performance",#N/A,FALSE,"Anexos";"39. capital exped",#N/A,FALSE,"Anexos";"40.new stores",#N/A,FALSE,"Anexos"}</definedName>
    <definedName name="wrn.Anexos._.Balance." hidden="1">{"1. METODO PARTICIPACION ACTUAL1",#N/A,FALSE,"Cap_Cont";"2. ESTADO DE RESULTADOS1",#N/A,FALSE,"Cap_Cont";"3. BALANCE ACTUAL1",#N/A,FALSE,"Cap_Cont";"4. CAPITAL TRABAJO1",#N/A,FALSE,"Cap_Cont";"5A ESTADO DE RESULTADOS ACTUALB-10",#N/A,FALSE,"Cap_Cont";"6A BALANCE ACTUAL B10",#N/A,FALSE,"Cap_Cont";"7A CAPITAL DE TRABAJO ACTUAL B10",#N/A,FALSE,"Cap_Cont";"8. METODO PARTICIPACION ANT",#N/A,FALSE,"Cap_Cont";"9. ESTADO DE RESULTADOS ANT",#N/A,FALSE,"Cap_Cont";"10. BALANCE ANTERIOR",#N/A,FALSE,"Cap_Cont";"11. CAPITAL TRABAJO ANT",#N/A,FALSE,"Cap_Cont";"12A ESTADO DE RESULTADOS B10 ANT",#N/A,FALSE,"Cap_Cont";"13A BALANCE ANT B10",#N/A,FALSE,"Cap_Cont";"14A CAPITAL TRABAJO ANT B10",#N/A,FALSE,"Cap_Cont"}</definedName>
    <definedName name="wrn.ANEXOS._.ESTADOS._.FINANCIEROS." hidden="1">{"1. METODO PARTICIPACION ACTUAL1",#N/A,FALSE,"Cap_Cont";"2. ESTADO DE RESULTADOS1",#N/A,FALSE,"Cap_Cont";"3. BALANCE ACTUAL1",#N/A,FALSE,"Cap_Cont";"4. CAPITAL TRABAJO1",#N/A,FALSE,"Cap_Cont";"5. ESTADO DE RESULTADOSACTUAL B10",#N/A,FALSE,"Cap_Cont";"6. BALANCE ACTUAL B10",#N/A,FALSE,"Cap_Cont";"7. CAPITAL TRABAJO ACTUAL B10",#N/A,FALSE,"Cap_Cont";"8. METODO PARTICIPACION ANT",#N/A,FALSE,"Cap_Cont";"9. ESTADO DE RESULTADOS ANT",#N/A,FALSE,"Cap_Cont";"10. BALANCE ANTERIOR",#N/A,FALSE,"Cap_Cont";"11. CAPITAL TRABAJO ANT",#N/A,FALSE,"Cap_Cont";"12. ESTADO DE RESULTADOS B10 ANT",#N/A,FALSE,"Cap_Cont";"13. BALANCE ANT B10",#N/A,FALSE,"Cap_Cont";"14. CAPITAL TRABAJO ANT B10",#N/A,FALSE,"Cap_Cont"}</definedName>
    <definedName name="wrn.ANEXOS2" hidden="1">{"1. METODO PARTICIPACION ACTUAL1",#N/A,FALSE,"Cap_Cont";"2. ESTADO DE RESULTADOS1",#N/A,FALSE,"Cap_Cont";"3. BALANCE ACTUAL1",#N/A,FALSE,"Cap_Cont";"4. CAPITAL TRABAJO1",#N/A,FALSE,"Cap_Cont";"5. ESTADO DE RESULTADOSACTUAL B10",#N/A,FALSE,"Cap_Cont";"6. BALANCE ACTUAL B10",#N/A,FALSE,"Cap_Cont";"7. CAPITAL TRABAJO ACTUAL B10",#N/A,FALSE,"Cap_Cont";"8. METODO PARTICIPACION ANT",#N/A,FALSE,"Cap_Cont";"9. ESTADO DE RESULTADOS ANT",#N/A,FALSE,"Cap_Cont";"10. BALANCE ANTERIOR",#N/A,FALSE,"Cap_Cont";"11. CAPITAL TRABAJO ANT",#N/A,FALSE,"Cap_Cont";"12. ESTADO DE RESULTADOS B10 ANT",#N/A,FALSE,"Cap_Cont";"13. BALANCE ANT B10",#N/A,FALSE,"Cap_Cont";"14. CAPITAL TRABAJO ANT B10",#N/A,FALSE,"Cap_Cont"}</definedName>
    <definedName name="wrn.ANEXOS3" hidden="1">{"1. METODO PARTICIPACION ACTUAL1",#N/A,FALSE,"Cap_Cont";"2. ESTADO DE RESULTADOS1",#N/A,FALSE,"Cap_Cont";"3. BALANCE ACTUAL1",#N/A,FALSE,"Cap_Cont";"4. CAPITAL TRABAJO1",#N/A,FALSE,"Cap_Cont";"5. ESTADO DE RESULTADOSACTUAL B10",#N/A,FALSE,"Cap_Cont";"6. BALANCE ACTUAL B10",#N/A,FALSE,"Cap_Cont";"7. CAPITAL TRABAJO ACTUAL B10",#N/A,FALSE,"Cap_Cont";"8. METODO PARTICIPACION ANT",#N/A,FALSE,"Cap_Cont";"9. ESTADO DE RESULTADOS ANT",#N/A,FALSE,"Cap_Cont";"10. BALANCE ANTERIOR",#N/A,FALSE,"Cap_Cont";"11. CAPITAL TRABAJO ANT",#N/A,FALSE,"Cap_Cont";"12. ESTADO DE RESULTADOS B10 ANT",#N/A,FALSE,"Cap_Cont";"13. BALANCE ANT B10",#N/A,FALSE,"Cap_Cont";"14. CAPITAL TRABAJO ANT B10",#N/A,FALSE,"Cap_Cont"}</definedName>
    <definedName name="wrn.anexos4" hidden="1">{"1. METODO PARTICIPACION ACTUAL1",#N/A,FALSE,"Cap_Cont";"2. ESTADO DE RESULTADOS1",#N/A,FALSE,"Cap_Cont";"3. BALANCE ACTUAL1",#N/A,FALSE,"Cap_Cont";"4. CAPITAL TRABAJO1",#N/A,FALSE,"Cap_Cont";"5. ESTADO DE RESULTADOSACTUAL B10",#N/A,FALSE,"Cap_Cont";"6. BALANCE ACTUAL B10",#N/A,FALSE,"Cap_Cont";"7. CAPITAL TRABAJO ACTUAL B10",#N/A,FALSE,"Cap_Cont";"8. METODO PARTICIPACION ANT",#N/A,FALSE,"Cap_Cont";"9. ESTADO DE RESULTADOS ANT",#N/A,FALSE,"Cap_Cont";"10. BALANCE ANTERIOR",#N/A,FALSE,"Cap_Cont";"11. CAPITAL TRABAJO ANT",#N/A,FALSE,"Cap_Cont";"12. ESTADO DE RESULTADOS B10 ANT",#N/A,FALSE,"Cap_Cont";"13. BALANCE ANT B10",#N/A,FALSE,"Cap_Cont";"14. CAPITAL TRABAJO ANT B10",#N/A,FALSE,"Cap_Cont"}</definedName>
    <definedName name="wrn.Auditors._.Report." hidden="1">{#N/A,#N/A,FALSE,"CASH FLOW";#N/A,#N/A,FALSE,"BALANCE SHEET";#N/A,#N/A,FALSE,"INCOME STATEMENT";#N/A,#N/A,FALSE,"STOCKHOLDERS' EQUITY"}</definedName>
    <definedName name="wrn.bancos." localSheetId="12" hidden="1">{#N/A,#N/A,FALSE,"IMPAC"}</definedName>
    <definedName name="wrn.bancos." localSheetId="39" hidden="1">{#N/A,#N/A,FALSE,"IMPAC"}</definedName>
    <definedName name="wrn.bancos." localSheetId="41" hidden="1">{#N/A,#N/A,FALSE,"IMPAC"}</definedName>
    <definedName name="wrn.bancos." localSheetId="42" hidden="1">{#N/A,#N/A,FALSE,"IMPAC"}</definedName>
    <definedName name="wrn.bancos." localSheetId="40" hidden="1">{#N/A,#N/A,FALSE,"IMPAC"}</definedName>
    <definedName name="wrn.bancos." localSheetId="3" hidden="1">{#N/A,#N/A,FALSE,"IMPAC"}</definedName>
    <definedName name="wrn.bancos." hidden="1">{#N/A,#N/A,FALSE,"IMPAC"}</definedName>
    <definedName name="wrn.BRIDGE._.REPORTS." hidden="1">{"ENLARGED",#N/A,FALSE,"Bridge";"CALCULATIONS",#N/A,FALSE,"Bridge"}</definedName>
    <definedName name="wrn.Buildups." hidden="1">{"ACQ",#N/A,FALSE,"ACQUISITIONS";"ACQF",#N/A,FALSE,"ACQUISITIONS";"PF",#N/A,FALSE,"PROYECTOVILA";"PV",#N/A,FALSE,"PROYECTOVILA";"Fee Dev",#N/A,FALSE,"DEVELOPMENT GROWTH";"gd",#N/A,FALSE,"DEVELOPMENT GROWTH"}</definedName>
    <definedName name="wrn.Cashflow._.Reconciliation." hidden="1">{"cashflow reconciliation",#N/A,FALSE,"cashflow rec"}</definedName>
    <definedName name="wrn.Cashflow._.Rolls." hidden="1">{"investment roll for cashflow",#N/A,FALSE,"detail investment sched";"fixed asset roll for cashflow",#N/A,FALSE,"other schedules";"goodwill roll for cashflow",#N/A,FALSE,"other schedules";"long term debt roll for cashflow",#N/A,FALSE,"other schedules";"minority interest roll for cashflow",#N/A,FALSE,"other schedules";"other long term obligations roll",#N/A,FALSE,"other schedules"}</definedName>
    <definedName name="wrn.competencia." hidden="1">{"24. SALES B10",#N/A,FALSE,"datos";"25. GROSS B10",#N/A,FALSE,"datos";"26. TOTAL EXP B10",#N/A,FALSE,"datos";"27. NOP B10",#N/A,FALSE,"datos";"28. UAIR B10",#N/A,FALSE,"datos";"29. EBITDA",#N/A,FALSE,"datos";"30. DAYS OF TRADE",#N/A,FALSE,"datos";"24B.SALES B10",#N/A,FALSE,"datos";"25B. CDA B10",#N/A,FALSE,"datos";"26B. TOTAL EXP",#N/A,FALSE,"datos";"27B .NOP B10",#N/A,FALSE,"datos";"28B. INCOME B TAX",#N/A,FALSE,"datos";"29B. EBITDA",#N/A,FALSE,"datos";"30. DAY OF TRADE",#N/A,FALSE,"datos";"31. STOCKHOLDER",#N/A,FALSE,"datos"}</definedName>
    <definedName name="wrn.competencia1" hidden="1">{"24. SALES B10",#N/A,FALSE,"datos";"25. GROSS B10",#N/A,FALSE,"datos";"26. TOTAL EXP B10",#N/A,FALSE,"datos";"27. NOP B10",#N/A,FALSE,"datos";"28. UAIR B10",#N/A,FALSE,"datos";"29. EBITDA",#N/A,FALSE,"datos";"30. DAYS OF TRADE",#N/A,FALSE,"datos";"24B.SALES B10",#N/A,FALSE,"datos";"25B. CDA B10",#N/A,FALSE,"datos";"26B. TOTAL EXP",#N/A,FALSE,"datos";"27B .NOP B10",#N/A,FALSE,"datos";"28B. INCOME B TAX",#N/A,FALSE,"datos";"29B. EBITDA",#N/A,FALSE,"datos";"30. DAY OF TRADE",#N/A,FALSE,"datos";"31. STOCKHOLDER",#N/A,FALSE,"datos"}</definedName>
    <definedName name="wrn.competencia2" hidden="1">{"24. SALES B10",#N/A,FALSE,"datos";"25. GROSS B10",#N/A,FALSE,"datos";"26. TOTAL EXP B10",#N/A,FALSE,"datos";"27. NOP B10",#N/A,FALSE,"datos";"28. UAIR B10",#N/A,FALSE,"datos";"29. EBITDA",#N/A,FALSE,"datos";"30. DAYS OF TRADE",#N/A,FALSE,"datos";"24B.SALES B10",#N/A,FALSE,"datos";"25B. CDA B10",#N/A,FALSE,"datos";"26B. TOTAL EXP",#N/A,FALSE,"datos";"27B .NOP B10",#N/A,FALSE,"datos";"28B. INCOME B TAX",#N/A,FALSE,"datos";"29B. EBITDA",#N/A,FALSE,"datos";"30. DAY OF TRADE",#N/A,FALSE,"datos";"31. STOCKHOLDER",#N/A,FALSE,"datos"}</definedName>
    <definedName name="wrn.competencia3" hidden="1">{"24. SALES B10",#N/A,FALSE,"datos";"25. GROSS B10",#N/A,FALSE,"datos";"26. TOTAL EXP B10",#N/A,FALSE,"datos";"27. NOP B10",#N/A,FALSE,"datos";"28. UAIR B10",#N/A,FALSE,"datos";"29. EBITDA",#N/A,FALSE,"datos";"30. DAYS OF TRADE",#N/A,FALSE,"datos";"24B.SALES B10",#N/A,FALSE,"datos";"25B. CDA B10",#N/A,FALSE,"datos";"26B. TOTAL EXP",#N/A,FALSE,"datos";"27B .NOP B10",#N/A,FALSE,"datos";"28B. INCOME B TAX",#N/A,FALSE,"datos";"29B. EBITDA",#N/A,FALSE,"datos";"30. DAY OF TRADE",#N/A,FALSE,"datos";"31. STOCKHOLDER",#N/A,FALSE,"datos"}</definedName>
    <definedName name="wrn.COMPIN96." localSheetId="12" hidden="1">{#N/A,#N/A,FALSE,"COMP96";#N/A,#N/A,FALSE,"PROM96"}</definedName>
    <definedName name="wrn.COMPIN96." localSheetId="39" hidden="1">{#N/A,#N/A,FALSE,"COMP96";#N/A,#N/A,FALSE,"PROM96"}</definedName>
    <definedName name="wrn.COMPIN96." localSheetId="41" hidden="1">{#N/A,#N/A,FALSE,"COMP96";#N/A,#N/A,FALSE,"PROM96"}</definedName>
    <definedName name="wrn.COMPIN96." localSheetId="42" hidden="1">{#N/A,#N/A,FALSE,"COMP96";#N/A,#N/A,FALSE,"PROM96"}</definedName>
    <definedName name="wrn.COMPIN96." localSheetId="40" hidden="1">{#N/A,#N/A,FALSE,"COMP96";#N/A,#N/A,FALSE,"PROM96"}</definedName>
    <definedName name="wrn.COMPIN96." localSheetId="3" hidden="1">{#N/A,#N/A,FALSE,"COMP96";#N/A,#N/A,FALSE,"PROM96"}</definedName>
    <definedName name="wrn.COMPIN96." localSheetId="7" hidden="1">{#N/A,#N/A,FALSE,"COMP96";#N/A,#N/A,FALSE,"PROM96"}</definedName>
    <definedName name="wrn.COMPIN96." hidden="1">{#N/A,#N/A,FALSE,"COMP96";#N/A,#N/A,FALSE,"PROM96"}</definedName>
    <definedName name="wrn.Complete._.Report." hidden="1">{#N/A,#N/A,FALSE,"Front Cover";#N/A,#N/A,FALSE,"Index";#N/A,#N/A,FALSE,"President's Cover";#N/A,#N/A,FALSE,"A.1 2000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SCF Proof";#N/A,#N/A,FALSE,"Forecast Cover";#N/A,#N/A,FALSE,"D.1 Bal. Sheet";#N/A,#N/A,FALSE,"D.2 Income Statement";#N/A,#N/A,FALSE,"D.3 Quarterly Forecast";#N/A,#N/A,FALSE,"E.1 Monthly Forecast Q3";#N/A,#N/A,FALSE,"E.2 Monthly Forecast Q2";#N/A,#N/A,FALSE,"E.3 Monthly Forecast Q1";#N/A,#N/A,FALSE,"E.4 Monthly Plan";#N/A,#N/A,FALSE,"E.5 2000 Monthly";#N/A,#N/A,FALSE,"E.6 1999 Monthly";#N/A,#N/A,FALSE,"E.7 Capital";#N/A,#N/A,FALSE,"E.8 Research &amp; Development";#N/A,#N/A,FALSE,"E.9 New Business Development";#N/A,#N/A,FALSE,"E.10 Tax Information"}</definedName>
    <definedName name="wrn.composito." hidden="1">{#N/A,#N/A,FALSE,"Cobret"}</definedName>
    <definedName name="wrn.CONCILIACIÓN." localSheetId="12" hidden="1">{#N/A,#N/A,FALSE,"ISR96";#N/A,#N/A,FALSE,"conciliación ingresos IVA";#N/A,#N/A,FALSE,"no deducibles"}</definedName>
    <definedName name="wrn.CONCILIACIÓN." localSheetId="39" hidden="1">{#N/A,#N/A,FALSE,"ISR96";#N/A,#N/A,FALSE,"conciliación ingresos IVA";#N/A,#N/A,FALSE,"no deducibles"}</definedName>
    <definedName name="wrn.CONCILIACIÓN." localSheetId="41" hidden="1">{#N/A,#N/A,FALSE,"ISR96";#N/A,#N/A,FALSE,"conciliación ingresos IVA";#N/A,#N/A,FALSE,"no deducibles"}</definedName>
    <definedName name="wrn.CONCILIACIÓN." localSheetId="42" hidden="1">{#N/A,#N/A,FALSE,"ISR96";#N/A,#N/A,FALSE,"conciliación ingresos IVA";#N/A,#N/A,FALSE,"no deducibles"}</definedName>
    <definedName name="wrn.CONCILIACIÓN." localSheetId="40" hidden="1">{#N/A,#N/A,FALSE,"ISR96";#N/A,#N/A,FALSE,"conciliación ingresos IVA";#N/A,#N/A,FALSE,"no deducibles"}</definedName>
    <definedName name="wrn.CONCILIACIÓN." localSheetId="3" hidden="1">{#N/A,#N/A,FALSE,"ISR96";#N/A,#N/A,FALSE,"conciliación ingresos IVA";#N/A,#N/A,FALSE,"no deducibles"}</definedName>
    <definedName name="wrn.CONCILIACIÓN." localSheetId="7" hidden="1">{#N/A,#N/A,FALSE,"ISR96";#N/A,#N/A,FALSE,"conciliación ingresos IVA";#N/A,#N/A,FALSE,"no deducibles"}</definedName>
    <definedName name="wrn.CONCILIACIÓN." hidden="1">{#N/A,#N/A,FALSE,"ISR96";#N/A,#N/A,FALSE,"conciliación ingresos IVA";#N/A,#N/A,FALSE,"no deducibles"}</definedName>
    <definedName name="wrn.consolidado._.de._.mvs9" localSheetId="12" hidden="1">{#N/A,#N/A,FALSE,"Hoja2"}</definedName>
    <definedName name="wrn.consolidado._.de._.mvs9" localSheetId="39" hidden="1">{#N/A,#N/A,FALSE,"Hoja2"}</definedName>
    <definedName name="wrn.consolidado._.de._.mvs9" localSheetId="41" hidden="1">{#N/A,#N/A,FALSE,"Hoja2"}</definedName>
    <definedName name="wrn.consolidado._.de._.mvs9" localSheetId="42" hidden="1">{#N/A,#N/A,FALSE,"Hoja2"}</definedName>
    <definedName name="wrn.consolidado._.de._.mvs9" localSheetId="40" hidden="1">{#N/A,#N/A,FALSE,"Hoja2"}</definedName>
    <definedName name="wrn.consolidado._.de._.mvs9" localSheetId="3" hidden="1">{#N/A,#N/A,FALSE,"Hoja2"}</definedName>
    <definedName name="wrn.consolidado._.de._.mvs9" hidden="1">{#N/A,#N/A,FALSE,"Hoja2"}</definedName>
    <definedName name="wrn.consolidado._.de._.mvs93." localSheetId="12" hidden="1">{#N/A,#N/A,FALSE,"Hoja2"}</definedName>
    <definedName name="wrn.consolidado._.de._.mvs93." localSheetId="39" hidden="1">{#N/A,#N/A,FALSE,"Hoja2"}</definedName>
    <definedName name="wrn.consolidado._.de._.mvs93." localSheetId="41" hidden="1">{#N/A,#N/A,FALSE,"Hoja2"}</definedName>
    <definedName name="wrn.consolidado._.de._.mvs93." localSheetId="42" hidden="1">{#N/A,#N/A,FALSE,"Hoja2"}</definedName>
    <definedName name="wrn.consolidado._.de._.mvs93." localSheetId="40" hidden="1">{#N/A,#N/A,FALSE,"Hoja2"}</definedName>
    <definedName name="wrn.consolidado._.de._.mvs93." localSheetId="3" hidden="1">{#N/A,#N/A,FALSE,"Hoja2"}</definedName>
    <definedName name="wrn.consolidado._.de._.mvs93." hidden="1">{#N/A,#N/A,FALSE,"Hoja2"}</definedName>
    <definedName name="wrn.consolidado._.radio." localSheetId="12" hidden="1">{#N/A,#N/A,FALSE,"PMRAD92";#N/A,#N/A,FALSE,"FINRAD93";#N/A,#N/A,FALSE,"RDORAD93";#N/A,#N/A,FALSE,"GRADBC93";#N/A,#N/A,FALSE,"GRADBC92";#N/A,#N/A,FALSE,"REDRAD92";#N/A,#N/A,FALSE,"PMRAD93"}</definedName>
    <definedName name="wrn.consolidado._.radio." localSheetId="39" hidden="1">{#N/A,#N/A,FALSE,"PMRAD92";#N/A,#N/A,FALSE,"FINRAD93";#N/A,#N/A,FALSE,"RDORAD93";#N/A,#N/A,FALSE,"GRADBC93";#N/A,#N/A,FALSE,"GRADBC92";#N/A,#N/A,FALSE,"REDRAD92";#N/A,#N/A,FALSE,"PMRAD93"}</definedName>
    <definedName name="wrn.consolidado._.radio." localSheetId="41" hidden="1">{#N/A,#N/A,FALSE,"PMRAD92";#N/A,#N/A,FALSE,"FINRAD93";#N/A,#N/A,FALSE,"RDORAD93";#N/A,#N/A,FALSE,"GRADBC93";#N/A,#N/A,FALSE,"GRADBC92";#N/A,#N/A,FALSE,"REDRAD92";#N/A,#N/A,FALSE,"PMRAD93"}</definedName>
    <definedName name="wrn.consolidado._.radio." localSheetId="42" hidden="1">{#N/A,#N/A,FALSE,"PMRAD92";#N/A,#N/A,FALSE,"FINRAD93";#N/A,#N/A,FALSE,"RDORAD93";#N/A,#N/A,FALSE,"GRADBC93";#N/A,#N/A,FALSE,"GRADBC92";#N/A,#N/A,FALSE,"REDRAD92";#N/A,#N/A,FALSE,"PMRAD93"}</definedName>
    <definedName name="wrn.consolidado._.radio." localSheetId="40" hidden="1">{#N/A,#N/A,FALSE,"PMRAD92";#N/A,#N/A,FALSE,"FINRAD93";#N/A,#N/A,FALSE,"RDORAD93";#N/A,#N/A,FALSE,"GRADBC93";#N/A,#N/A,FALSE,"GRADBC92";#N/A,#N/A,FALSE,"REDRAD92";#N/A,#N/A,FALSE,"PMRAD93"}</definedName>
    <definedName name="wrn.consolidado._.radio." localSheetId="3" hidden="1">{#N/A,#N/A,FALSE,"PMRAD92";#N/A,#N/A,FALSE,"FINRAD93";#N/A,#N/A,FALSE,"RDORAD93";#N/A,#N/A,FALSE,"GRADBC93";#N/A,#N/A,FALSE,"GRADBC92";#N/A,#N/A,FALSE,"REDRAD92";#N/A,#N/A,FALSE,"PMRAD93"}</definedName>
    <definedName name="wrn.consolidado._.radio." hidden="1">{#N/A,#N/A,FALSE,"PMRAD92";#N/A,#N/A,FALSE,"FINRAD93";#N/A,#N/A,FALSE,"RDORAD93";#N/A,#N/A,FALSE,"GRADBC93";#N/A,#N/A,FALSE,"GRADBC92";#N/A,#N/A,FALSE,"REDRAD92";#N/A,#N/A,FALSE,"PMRAD93"}</definedName>
    <definedName name="wrn.consolidado._.SEPT95." localSheetId="12" hidden="1">{#N/A,#N/A,FALSE,"presentabce";#N/A,#N/A,FALSE,"traspasobac";#N/A,#N/A,FALSE,"capturabce";#N/A,#N/A,FALSE,"presentares";#N/A,#N/A,FALSE,"traspasores";#N/A,#N/A,FALSE,"caturares"}</definedName>
    <definedName name="wrn.consolidado._.SEPT95." localSheetId="39" hidden="1">{#N/A,#N/A,FALSE,"presentabce";#N/A,#N/A,FALSE,"traspasobac";#N/A,#N/A,FALSE,"capturabce";#N/A,#N/A,FALSE,"presentares";#N/A,#N/A,FALSE,"traspasores";#N/A,#N/A,FALSE,"caturares"}</definedName>
    <definedName name="wrn.consolidado._.SEPT95." localSheetId="41" hidden="1">{#N/A,#N/A,FALSE,"presentabce";#N/A,#N/A,FALSE,"traspasobac";#N/A,#N/A,FALSE,"capturabce";#N/A,#N/A,FALSE,"presentares";#N/A,#N/A,FALSE,"traspasores";#N/A,#N/A,FALSE,"caturares"}</definedName>
    <definedName name="wrn.consolidado._.SEPT95." localSheetId="42" hidden="1">{#N/A,#N/A,FALSE,"presentabce";#N/A,#N/A,FALSE,"traspasobac";#N/A,#N/A,FALSE,"capturabce";#N/A,#N/A,FALSE,"presentares";#N/A,#N/A,FALSE,"traspasores";#N/A,#N/A,FALSE,"caturares"}</definedName>
    <definedName name="wrn.consolidado._.SEPT95." localSheetId="40" hidden="1">{#N/A,#N/A,FALSE,"presentabce";#N/A,#N/A,FALSE,"traspasobac";#N/A,#N/A,FALSE,"capturabce";#N/A,#N/A,FALSE,"presentares";#N/A,#N/A,FALSE,"traspasores";#N/A,#N/A,FALSE,"caturares"}</definedName>
    <definedName name="wrn.consolidado._.SEPT95." localSheetId="3" hidden="1">{#N/A,#N/A,FALSE,"presentabce";#N/A,#N/A,FALSE,"traspasobac";#N/A,#N/A,FALSE,"capturabce";#N/A,#N/A,FALSE,"presentares";#N/A,#N/A,FALSE,"traspasores";#N/A,#N/A,FALSE,"caturares"}</definedName>
    <definedName name="wrn.consolidado._.SEPT95." hidden="1">{#N/A,#N/A,FALSE,"presentabce";#N/A,#N/A,FALSE,"traspasobac";#N/A,#N/A,FALSE,"capturabce";#N/A,#N/A,FALSE,"presentares";#N/A,#N/A,FALSE,"traspasores";#N/A,#N/A,FALSE,"caturares"}</definedName>
    <definedName name="wrn.CONSOLIDSEP95." localSheetId="12" hidden="1">{#N/A,#N/A,FALSE,"presentabce";#N/A,#N/A,FALSE,"traspasobac";#N/A,#N/A,FALSE,"capturabce";#N/A,#N/A,FALSE,"presentares";#N/A,#N/A,FALSE,"traspasores";#N/A,#N/A,FALSE,"caturares"}</definedName>
    <definedName name="wrn.CONSOLIDSEP95." localSheetId="39" hidden="1">{#N/A,#N/A,FALSE,"presentabce";#N/A,#N/A,FALSE,"traspasobac";#N/A,#N/A,FALSE,"capturabce";#N/A,#N/A,FALSE,"presentares";#N/A,#N/A,FALSE,"traspasores";#N/A,#N/A,FALSE,"caturares"}</definedName>
    <definedName name="wrn.CONSOLIDSEP95." localSheetId="41" hidden="1">{#N/A,#N/A,FALSE,"presentabce";#N/A,#N/A,FALSE,"traspasobac";#N/A,#N/A,FALSE,"capturabce";#N/A,#N/A,FALSE,"presentares";#N/A,#N/A,FALSE,"traspasores";#N/A,#N/A,FALSE,"caturares"}</definedName>
    <definedName name="wrn.CONSOLIDSEP95." localSheetId="42" hidden="1">{#N/A,#N/A,FALSE,"presentabce";#N/A,#N/A,FALSE,"traspasobac";#N/A,#N/A,FALSE,"capturabce";#N/A,#N/A,FALSE,"presentares";#N/A,#N/A,FALSE,"traspasores";#N/A,#N/A,FALSE,"caturares"}</definedName>
    <definedName name="wrn.CONSOLIDSEP95." localSheetId="40" hidden="1">{#N/A,#N/A,FALSE,"presentabce";#N/A,#N/A,FALSE,"traspasobac";#N/A,#N/A,FALSE,"capturabce";#N/A,#N/A,FALSE,"presentares";#N/A,#N/A,FALSE,"traspasores";#N/A,#N/A,FALSE,"caturares"}</definedName>
    <definedName name="wrn.CONSOLIDSEP95." localSheetId="3" hidden="1">{#N/A,#N/A,FALSE,"presentabce";#N/A,#N/A,FALSE,"traspasobac";#N/A,#N/A,FALSE,"capturabce";#N/A,#N/A,FALSE,"presentares";#N/A,#N/A,FALSE,"traspasores";#N/A,#N/A,FALSE,"caturares"}</definedName>
    <definedName name="wrn.CONSOLIDSEP95." hidden="1">{#N/A,#N/A,FALSE,"presentabce";#N/A,#N/A,FALSE,"traspasobac";#N/A,#N/A,FALSE,"capturabce";#N/A,#N/A,FALSE,"presentares";#N/A,#N/A,FALSE,"traspasores";#N/A,#N/A,FALSE,"caturares"}</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declaración." localSheetId="12" hidden="1">{#N/A,#N/A,FALSE,"AJISR96"}</definedName>
    <definedName name="wrn.declaración." localSheetId="39" hidden="1">{#N/A,#N/A,FALSE,"AJISR96"}</definedName>
    <definedName name="wrn.declaración." localSheetId="41" hidden="1">{#N/A,#N/A,FALSE,"AJISR96"}</definedName>
    <definedName name="wrn.declaración." localSheetId="42" hidden="1">{#N/A,#N/A,FALSE,"AJISR96"}</definedName>
    <definedName name="wrn.declaración." localSheetId="40" hidden="1">{#N/A,#N/A,FALSE,"AJISR96"}</definedName>
    <definedName name="wrn.declaración." localSheetId="3" hidden="1">{#N/A,#N/A,FALSE,"AJISR96"}</definedName>
    <definedName name="wrn.declaración." localSheetId="7" hidden="1">{#N/A,#N/A,FALSE,"AJISR96"}</definedName>
    <definedName name="wrn.declaración." hidden="1">{#N/A,#N/A,FALSE,"AJISR96"}</definedName>
    <definedName name="wrn.detail." hidden="1">{"Build1",#N/A,FALSE,"Buildup";"Build2",#N/A,FALSE,"Buildup";"Build3",#N/A,FALSE,"Buildup"}</definedName>
    <definedName name="wrn.EDO.._.RESULT.._.HISTORICO." localSheetId="12" hidden="1">{#N/A,#N/A,FALSE,"AJUSTE POR REEXP. AGOSTO-95"}</definedName>
    <definedName name="wrn.EDO.._.RESULT.._.HISTORICO." localSheetId="39" hidden="1">{#N/A,#N/A,FALSE,"AJUSTE POR REEXP. AGOSTO-95"}</definedName>
    <definedName name="wrn.EDO.._.RESULT.._.HISTORICO." localSheetId="41" hidden="1">{#N/A,#N/A,FALSE,"AJUSTE POR REEXP. AGOSTO-95"}</definedName>
    <definedName name="wrn.EDO.._.RESULT.._.HISTORICO." localSheetId="42" hidden="1">{#N/A,#N/A,FALSE,"AJUSTE POR REEXP. AGOSTO-95"}</definedName>
    <definedName name="wrn.EDO.._.RESULT.._.HISTORICO." localSheetId="40" hidden="1">{#N/A,#N/A,FALSE,"AJUSTE POR REEXP. AGOSTO-95"}</definedName>
    <definedName name="wrn.EDO.._.RESULT.._.HISTORICO." localSheetId="3" hidden="1">{#N/A,#N/A,FALSE,"AJUSTE POR REEXP. AGOSTO-95"}</definedName>
    <definedName name="wrn.EDO.._.RESULT.._.HISTORICO." localSheetId="7" hidden="1">{#N/A,#N/A,FALSE,"AJUSTE POR REEXP. AGOSTO-95"}</definedName>
    <definedName name="wrn.EDO.._.RESULT.._.HISTORICO." hidden="1">{#N/A,#N/A,FALSE,"AJUSTE POR REEXP. AGOSTO-95"}</definedName>
    <definedName name="wrn.Edos._.Financieros." hidden="1">{"Equity Method Sept Hist",#N/A,FALSE,"Met_Participación";"Edo Res Sept Hist",#N/A,FALSE,"Met_Participación";"Balance Sept Hist",#N/A,FALSE,"Met_Participación";"Cap Trab Sept Hist",#N/A,FALSE,"Met_Participación";"Edo Res Sept B-10",#N/A,FALSE,"Met_Participación";"Balance Sept B-10",#N/A,FALSE,"Met_Participación";"Cap de Trab B-10",#N/A,FALSE,"Met_Participación"}</definedName>
    <definedName name="wrn.EDY." localSheetId="12" hidden="1">{#N/A,#N/A,FALSE,"Muestreo (2)"}</definedName>
    <definedName name="wrn.EDY." localSheetId="39" hidden="1">{#N/A,#N/A,FALSE,"Muestreo (2)"}</definedName>
    <definedName name="wrn.EDY." localSheetId="41" hidden="1">{#N/A,#N/A,FALSE,"Muestreo (2)"}</definedName>
    <definedName name="wrn.EDY." localSheetId="42" hidden="1">{#N/A,#N/A,FALSE,"Muestreo (2)"}</definedName>
    <definedName name="wrn.EDY." localSheetId="40" hidden="1">{#N/A,#N/A,FALSE,"Muestreo (2)"}</definedName>
    <definedName name="wrn.EDY." localSheetId="3" hidden="1">{#N/A,#N/A,FALSE,"Muestreo (2)"}</definedName>
    <definedName name="wrn.EDY." hidden="1">{#N/A,#N/A,FALSE,"Muestreo (2)"}</definedName>
    <definedName name="wrn.Entries." hidden="1">{"entries",#N/A,FALSE,"entries"}</definedName>
    <definedName name="wrn.entry._.our._.competitors."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wrn.entry._.our._.competitors.1" hidden="1">{"38. SALES 46",#N/A,FALSE,"Anexo";"39. CDA46",#N/A,FALSE,"Anexo";"40. NOP46",#N/A,FALSE,"Anexo";"41a.ebitda46",#N/A,FALSE,"Anexo";"42. SALES 12",#N/A,FALSE,"Anexo";"43. CDA12",#N/A,FALSE,"Anexo";"44a. nop12",#N/A,FALSE,"Anexo";"44. EBITDA12",#N/A,FALSE,"Anexo";"45. SALES21",#N/A,FALSE,"Anexo";"46. CDA21",#N/A,FALSE,"Anexo";"47. NOP21",#N/A,FALSE,"Anexo";"48. EBITDA21",#N/A,FALSE,"Anexo";"48a.vta81",#N/A,FALSE,"Anexo";"49. CDDA81",#N/A,FALSE,"Anexo";"50. NOP81",#N/A,FALSE,"Anexo";"51. EBITDA 81",#N/A,FALSE,"Anexo";"52. SALES51",#N/A,FALSE,"Anexo";"53. SALES 51",#N/A,FALSE,"Anexo";"54. NOP51",#N/A,FALSE,"Anexo";"55. EBITDA51",#N/A,FALSE,"Anexo";"53 sales40",#N/A,FALSE,"Sheet3";"57. cda40",#N/A,FALSE,"Anexo";"58. nop40",#N/A,FALSE,"Anexo";"59. ebitda40",#N/A,FALSE,"Anexo";"60. stockhol",#N/A,FALSE,"Anexo";"60.1STOCKHOLDER",#N/A,FALSE,"Anexo"}</definedName>
    <definedName name="wrn.esl." hidden="1">{"Monthly6Q",#N/A,FALSE,"0614ESL"}</definedName>
    <definedName name="wrn.Exception._.Report." hidden="1">{#N/A,#N/A,FALSE,"Exception Report"}</definedName>
    <definedName name="wrn.Extra." hidden="1">{"Additional Information",#N/A,FALSE,"Premisas_TdasNvas";"Edo Res 02",#N/A,FALSE,"Edo_Res2002";"Bal 02",#N/A,FALSE,"Bal_2002";"Premisas",#N/A,FALSE,"Premisas"}</definedName>
    <definedName name="wrn.factura." hidden="1">{#N/A,#N/A,FALSE,"factura";"factura",#N/A,FALSE,"factura"}</definedName>
    <definedName name="wrn.factura._.ruc." hidden="1">{#N/A,#N/A,FALSE,"factura"}</definedName>
    <definedName name="wrn.Final." hidden="1">{"final",#N/A,FALSE,"final"}</definedName>
    <definedName name="wrn.Financial._.Statements." hidden="1">{#N/A,#N/A,FALSE,"balance sheet";#N/A,#N/A,FALSE,"income statement";#N/A,#N/A,FALSE,"statement of cashflows";#N/A,#N/A,FALSE,"statement of ret earnings"}</definedName>
    <definedName name="wrn.Financials_long." hidden="1">{"IS",#N/A,FALSE,"Financials2 (Expanded)";"bsa",#N/A,FALSE,"Financials2 (Expanded)";"BS",#N/A,FALSE,"Financials2 (Expanded)";"CF",#N/A,FALSE,"Financials2 (Expanded)"}</definedName>
    <definedName name="wrn.finrad32." localSheetId="12" hidden="1">{#N/A,#N/A,FALSE,"EDOCAM93";#N/A,#N/A,FALSE,"PMRAD92";#N/A,#N/A,FALSE,"EDORES93";#N/A,#N/A,FALSE,"RDORAD93";#N/A,#N/A,FALSE,"GRADBC93";#N/A,#N/A,FALSE,"GRADBC92";#N/A,#N/A,FALSE,"REDRAD92";#N/A,#N/A,FALSE,"PMRAD93";#N/A,#N/A,FALSE,"PMRAD92"}</definedName>
    <definedName name="wrn.finrad32." localSheetId="39" hidden="1">{#N/A,#N/A,FALSE,"EDOCAM93";#N/A,#N/A,FALSE,"PMRAD92";#N/A,#N/A,FALSE,"EDORES93";#N/A,#N/A,FALSE,"RDORAD93";#N/A,#N/A,FALSE,"GRADBC93";#N/A,#N/A,FALSE,"GRADBC92";#N/A,#N/A,FALSE,"REDRAD92";#N/A,#N/A,FALSE,"PMRAD93";#N/A,#N/A,FALSE,"PMRAD92"}</definedName>
    <definedName name="wrn.finrad32." localSheetId="41" hidden="1">{#N/A,#N/A,FALSE,"EDOCAM93";#N/A,#N/A,FALSE,"PMRAD92";#N/A,#N/A,FALSE,"EDORES93";#N/A,#N/A,FALSE,"RDORAD93";#N/A,#N/A,FALSE,"GRADBC93";#N/A,#N/A,FALSE,"GRADBC92";#N/A,#N/A,FALSE,"REDRAD92";#N/A,#N/A,FALSE,"PMRAD93";#N/A,#N/A,FALSE,"PMRAD92"}</definedName>
    <definedName name="wrn.finrad32." localSheetId="42" hidden="1">{#N/A,#N/A,FALSE,"EDOCAM93";#N/A,#N/A,FALSE,"PMRAD92";#N/A,#N/A,FALSE,"EDORES93";#N/A,#N/A,FALSE,"RDORAD93";#N/A,#N/A,FALSE,"GRADBC93";#N/A,#N/A,FALSE,"GRADBC92";#N/A,#N/A,FALSE,"REDRAD92";#N/A,#N/A,FALSE,"PMRAD93";#N/A,#N/A,FALSE,"PMRAD92"}</definedName>
    <definedName name="wrn.finrad32." localSheetId="40" hidden="1">{#N/A,#N/A,FALSE,"EDOCAM93";#N/A,#N/A,FALSE,"PMRAD92";#N/A,#N/A,FALSE,"EDORES93";#N/A,#N/A,FALSE,"RDORAD93";#N/A,#N/A,FALSE,"GRADBC93";#N/A,#N/A,FALSE,"GRADBC92";#N/A,#N/A,FALSE,"REDRAD92";#N/A,#N/A,FALSE,"PMRAD93";#N/A,#N/A,FALSE,"PMRAD92"}</definedName>
    <definedName name="wrn.finrad32." localSheetId="3" hidden="1">{#N/A,#N/A,FALSE,"EDOCAM93";#N/A,#N/A,FALSE,"PMRAD92";#N/A,#N/A,FALSE,"EDORES93";#N/A,#N/A,FALSE,"RDORAD93";#N/A,#N/A,FALSE,"GRADBC93";#N/A,#N/A,FALSE,"GRADBC92";#N/A,#N/A,FALSE,"REDRAD92";#N/A,#N/A,FALSE,"PMRAD93";#N/A,#N/A,FALSE,"PMRAD92"}</definedName>
    <definedName name="wrn.finrad32." hidden="1">{#N/A,#N/A,FALSE,"EDOCAM93";#N/A,#N/A,FALSE,"PMRAD92";#N/A,#N/A,FALSE,"EDORES93";#N/A,#N/A,FALSE,"RDORAD93";#N/A,#N/A,FALSE,"GRADBC93";#N/A,#N/A,FALSE,"GRADBC92";#N/A,#N/A,FALSE,"REDRAD92";#N/A,#N/A,FALSE,"PMRAD93";#N/A,#N/A,FALSE,"PMRAD92"}</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HC._.b._.nB." hidden="1">{"HC b/ nB",#N/A,FALSE,"PvtTbl"}</definedName>
    <definedName name="wrn.HC._.by._.COLOC._.and._.Month." hidden="1">{"HC by COLOC and Month",#N/A,FALSE,"PvtTbl"}</definedName>
    <definedName name="wrn.HC._.by._.SBU._.COLOC._.and._.Month." hidden="1">{"HC by SBU and COLOC",#N/A,FALSE,"PvtTbl"}</definedName>
    <definedName name="wrn.hedge." hidden="1">{#N/A,#N/A,FALSE,"Cobret"}</definedName>
    <definedName name="wrn.HIGHLIGHTS._.LIBRO._.DE._.CONSEJO." hidden="1">{"15. TOTAL SALES",#N/A,FALSE,"Anexos";"16a. ACUMULATED SALES",#N/A,FALSE,"Anexos";"17a. AVERAGE SALES PER STORE",#N/A,FALSE,"Anexos";"18a. CDA por Formato",#N/A,FALSE,"Anexos";"19a.  GASTOS DE OP Y ADMON",#N/A,FALSE,"Anexos";"20A. GASTOS DE BOD Y TRAS",#N/A,FALSE,"Anexos";"21a. TENDENCIA DE CAPITAL TRABAJO",#N/A,FALSE,"Anexos";"22a. INTEREST TREND",#N/A,FALSE,"Anexos";"23a. INTERES RATE",#N/A,FALSE,"Anexos";"24a. EBITDA",#N/A,FALSE,"Anexos";"25a. capital expeditures",#N/A,FALSE,"Anexos";"40. tda nueva",#N/A,FALSE,"Anexos";"27a. Sales by Format",#N/A,FALSE,"Anexos";"28a. CDA POR FORMATO",#N/A,FALSE,"Anexos";"29a. UTOP POR FORMATO",#N/A,FALSE,"Anexos";"30a. UAIR",#N/A,FALSE,"Anexos";"31a. transacciones",#N/A,FALSE,"Anexos";"32a. AVERAGE SALES PER TRANSACTIONS",#N/A,FALSE,"Anexos";"33a. competencia1",#N/A,FALSE,"Anexos";"34a. proveedores1",#N/A,FALSE,"Anexos";"35a. competencia2",#N/A,FALSE,"Anexos";"36a. proveedores2",#N/A,FALSE,"Anexos";"37a. desempeño de la cía",#N/A,FALSE,"Anexos";"38b inf competidores",#N/A,FALSE,"Anexos"}</definedName>
    <definedName name="wrn.highligts"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wrn.HIGHLIGTS."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wrn.highligts1" hidden="1">{"15. TOTAL SALES",#N/A,FALSE,"CuadroAdicional_info";"16A ACUMMULATED SALES",#N/A,FALSE,"CuadroAdicional_info";"17A AVERAGE SALES PER STORE",#N/A,FALSE,"CuadroAdicional_info";"18A CDA POR FORMATO",#N/A,FALSE,"CuadroAdicional_info";"19A GASTOS DE OP Y ADM",#N/A,FALSE,"CuadroAdicional_info";"20A GASTOS DE BOD Y TRANS",#N/A,FALSE,"CuadroAdicional_info";"21A TENDENCIA CAPITAL DE TRABAJO",#N/A,FALSE,"CuadroAdicional_info";"22A INTEREST TREND",#N/A,FALSE,"CuadroAdicional_info";"23A INTERESNT RATE",#N/A,FALSE,"CuadroAdicional_info";"24. EBITDA",#N/A,FALSE,"Anexos";"25A CAPITAL EXPENDITURES",#N/A,FALSE,"CuadroAdicional_info";"27A SALES BY FORMAT",#N/A,FALSE,"CuadroAdicional_info";"28A CDA X FORMAT",#N/A,FALSE,"CuadroAdicional_info";"29A UTOP X FORMATO",#N/A,FALSE,"CuadroAdicional_info";"30A UAIR",#N/A,FALSE,"CuadroAdicional_info";"31A TRANSACCIONES",#N/A,FALSE,"CuadroAdicional_info";"32A AVERAGE SALES PER TRANS",#N/A,FALSE,"CuadroAdicional_info";"34b. Competencia1",#N/A,FALSE,"Anexos";"34. DAY OF TRADE",#N/A,FALSE,"Anexos";"34C. COMPETENCIA2",#N/A,FALSE,"Anexos";"34. DAY OF TRADE2",#N/A,FALSE,"Anexos";"34d. INFORMACION COMPETIDORES",#N/A,FALSE,"Anexos";"34e. Company Performance",#N/A,FALSE,"Anexos";"39. DATOS NEW STORES",#N/A,FALSE,"Anexos"}</definedName>
    <definedName name="wrn.IA96." localSheetId="12" hidden="1">{#N/A,#N/A,FALSE,"IA96";#N/A,#N/A,FALSE,"APFIN"}</definedName>
    <definedName name="wrn.IA96." localSheetId="39" hidden="1">{#N/A,#N/A,FALSE,"IA96";#N/A,#N/A,FALSE,"APFIN"}</definedName>
    <definedName name="wrn.IA96." localSheetId="41" hidden="1">{#N/A,#N/A,FALSE,"IA96";#N/A,#N/A,FALSE,"APFIN"}</definedName>
    <definedName name="wrn.IA96." localSheetId="42" hidden="1">{#N/A,#N/A,FALSE,"IA96";#N/A,#N/A,FALSE,"APFIN"}</definedName>
    <definedName name="wrn.IA96." localSheetId="40" hidden="1">{#N/A,#N/A,FALSE,"IA96";#N/A,#N/A,FALSE,"APFIN"}</definedName>
    <definedName name="wrn.IA96." localSheetId="3" hidden="1">{#N/A,#N/A,FALSE,"IA96";#N/A,#N/A,FALSE,"APFIN"}</definedName>
    <definedName name="wrn.IA96." localSheetId="7" hidden="1">{#N/A,#N/A,FALSE,"IA96";#N/A,#N/A,FALSE,"APFIN"}</definedName>
    <definedName name="wrn.IA96." hidden="1">{#N/A,#N/A,FALSE,"IA96";#N/A,#N/A,FALSE,"APFIN"}</definedName>
    <definedName name="wrn.imprime." localSheetId="12" hidden="1">{"hoja1",#N/A,FALSE,"PABEER89";"hojas",#N/A,FALSE,"PABEER89"}</definedName>
    <definedName name="wrn.imprime." localSheetId="39" hidden="1">{"hoja1",#N/A,FALSE,"PABEER89";"hojas",#N/A,FALSE,"PABEER89"}</definedName>
    <definedName name="wrn.imprime." localSheetId="41" hidden="1">{"hoja1",#N/A,FALSE,"PABEER89";"hojas",#N/A,FALSE,"PABEER89"}</definedName>
    <definedName name="wrn.imprime." localSheetId="42" hidden="1">{"hoja1",#N/A,FALSE,"PABEER89";"hojas",#N/A,FALSE,"PABEER89"}</definedName>
    <definedName name="wrn.imprime." localSheetId="40" hidden="1">{"hoja1",#N/A,FALSE,"PABEER89";"hojas",#N/A,FALSE,"PABEER89"}</definedName>
    <definedName name="wrn.imprime." localSheetId="3" hidden="1">{"hoja1",#N/A,FALSE,"PABEER89";"hojas",#N/A,FALSE,"PABEER89"}</definedName>
    <definedName name="wrn.imprime." hidden="1">{"hoja1",#N/A,FALSE,"PABEER89";"hojas",#N/A,FALSE,"PABEER89"}</definedName>
    <definedName name="wrn.Investment._.Schedule." hidden="1">{"detailed investment schedule",#N/A,FALSE,"detail investment sched"}</definedName>
    <definedName name="wrn.JUNIO95." localSheetId="12" hidden="1">{#N/A,#N/A,FALSE,"presentabce";#N/A,#N/A,FALSE,"presentares";#N/A,#N/A,FALSE,"traspasobac";#N/A,#N/A,FALSE,"traspasores";#N/A,#N/A,FALSE,"capturabce";#N/A,#N/A,FALSE,"caturares"}</definedName>
    <definedName name="wrn.JUNIO95." localSheetId="39" hidden="1">{#N/A,#N/A,FALSE,"presentabce";#N/A,#N/A,FALSE,"presentares";#N/A,#N/A,FALSE,"traspasobac";#N/A,#N/A,FALSE,"traspasores";#N/A,#N/A,FALSE,"capturabce";#N/A,#N/A,FALSE,"caturares"}</definedName>
    <definedName name="wrn.JUNIO95." localSheetId="41" hidden="1">{#N/A,#N/A,FALSE,"presentabce";#N/A,#N/A,FALSE,"presentares";#N/A,#N/A,FALSE,"traspasobac";#N/A,#N/A,FALSE,"traspasores";#N/A,#N/A,FALSE,"capturabce";#N/A,#N/A,FALSE,"caturares"}</definedName>
    <definedName name="wrn.JUNIO95." localSheetId="42" hidden="1">{#N/A,#N/A,FALSE,"presentabce";#N/A,#N/A,FALSE,"presentares";#N/A,#N/A,FALSE,"traspasobac";#N/A,#N/A,FALSE,"traspasores";#N/A,#N/A,FALSE,"capturabce";#N/A,#N/A,FALSE,"caturares"}</definedName>
    <definedName name="wrn.JUNIO95." localSheetId="40" hidden="1">{#N/A,#N/A,FALSE,"presentabce";#N/A,#N/A,FALSE,"presentares";#N/A,#N/A,FALSE,"traspasobac";#N/A,#N/A,FALSE,"traspasores";#N/A,#N/A,FALSE,"capturabce";#N/A,#N/A,FALSE,"caturares"}</definedName>
    <definedName name="wrn.JUNIO95." localSheetId="3" hidden="1">{#N/A,#N/A,FALSE,"presentabce";#N/A,#N/A,FALSE,"presentares";#N/A,#N/A,FALSE,"traspasobac";#N/A,#N/A,FALSE,"traspasores";#N/A,#N/A,FALSE,"capturabce";#N/A,#N/A,FALSE,"caturares"}</definedName>
    <definedName name="wrn.JUNIO95." hidden="1">{#N/A,#N/A,FALSE,"presentabce";#N/A,#N/A,FALSE,"presentares";#N/A,#N/A,FALSE,"traspasobac";#N/A,#N/A,FALSE,"traspasores";#N/A,#N/A,FALSE,"capturabce";#N/A,#N/A,FALSE,"caturares"}</definedName>
    <definedName name="wrn.MARZO94._.COMBINA." localSheetId="12" hidden="1">{#N/A,#N/A,FALSE,"presentabce";#N/A,#N/A,FALSE,"traspasobac";#N/A,#N/A,FALSE,"capturabce";#N/A,#N/A,FALSE,"presentares";#N/A,#N/A,FALSE,"traspasores";#N/A,#N/A,FALSE,"TRANSACCIONES BUENAS";#N/A,#N/A,FALSE,"caturares"}</definedName>
    <definedName name="wrn.MARZO94._.COMBINA." localSheetId="39" hidden="1">{#N/A,#N/A,FALSE,"presentabce";#N/A,#N/A,FALSE,"traspasobac";#N/A,#N/A,FALSE,"capturabce";#N/A,#N/A,FALSE,"presentares";#N/A,#N/A,FALSE,"traspasores";#N/A,#N/A,FALSE,"TRANSACCIONES BUENAS";#N/A,#N/A,FALSE,"caturares"}</definedName>
    <definedName name="wrn.MARZO94._.COMBINA." localSheetId="41" hidden="1">{#N/A,#N/A,FALSE,"presentabce";#N/A,#N/A,FALSE,"traspasobac";#N/A,#N/A,FALSE,"capturabce";#N/A,#N/A,FALSE,"presentares";#N/A,#N/A,FALSE,"traspasores";#N/A,#N/A,FALSE,"TRANSACCIONES BUENAS";#N/A,#N/A,FALSE,"caturares"}</definedName>
    <definedName name="wrn.MARZO94._.COMBINA." localSheetId="42" hidden="1">{#N/A,#N/A,FALSE,"presentabce";#N/A,#N/A,FALSE,"traspasobac";#N/A,#N/A,FALSE,"capturabce";#N/A,#N/A,FALSE,"presentares";#N/A,#N/A,FALSE,"traspasores";#N/A,#N/A,FALSE,"TRANSACCIONES BUENAS";#N/A,#N/A,FALSE,"caturares"}</definedName>
    <definedName name="wrn.MARZO94._.COMBINA." localSheetId="40" hidden="1">{#N/A,#N/A,FALSE,"presentabce";#N/A,#N/A,FALSE,"traspasobac";#N/A,#N/A,FALSE,"capturabce";#N/A,#N/A,FALSE,"presentares";#N/A,#N/A,FALSE,"traspasores";#N/A,#N/A,FALSE,"TRANSACCIONES BUENAS";#N/A,#N/A,FALSE,"caturares"}</definedName>
    <definedName name="wrn.MARZO94._.COMBINA." localSheetId="3" hidden="1">{#N/A,#N/A,FALSE,"presentabce";#N/A,#N/A,FALSE,"traspasobac";#N/A,#N/A,FALSE,"capturabce";#N/A,#N/A,FALSE,"presentares";#N/A,#N/A,FALSE,"traspasores";#N/A,#N/A,FALSE,"TRANSACCIONES BUENAS";#N/A,#N/A,FALSE,"caturares"}</definedName>
    <definedName name="wrn.MARZO94._.COMBINA." hidden="1">{#N/A,#N/A,FALSE,"presentabce";#N/A,#N/A,FALSE,"traspasobac";#N/A,#N/A,FALSE,"capturabce";#N/A,#N/A,FALSE,"presentares";#N/A,#N/A,FALSE,"traspasores";#N/A,#N/A,FALSE,"TRANSACCIONES BUENAS";#N/A,#N/A,FALSE,"caturares"}</definedName>
    <definedName name="wrn.MARZO95COMBINADO." localSheetId="12" hidden="1">{#N/A,#N/A,FALSE,"presentabce";#N/A,#N/A,FALSE,"traspasobac";#N/A,#N/A,FALSE,"capturabce";#N/A,#N/A,FALSE,"presentares";#N/A,#N/A,FALSE,"traspasores";#N/A,#N/A,FALSE,"caturares"}</definedName>
    <definedName name="wrn.MARZO95COMBINADO." localSheetId="39" hidden="1">{#N/A,#N/A,FALSE,"presentabce";#N/A,#N/A,FALSE,"traspasobac";#N/A,#N/A,FALSE,"capturabce";#N/A,#N/A,FALSE,"presentares";#N/A,#N/A,FALSE,"traspasores";#N/A,#N/A,FALSE,"caturares"}</definedName>
    <definedName name="wrn.MARZO95COMBINADO." localSheetId="41" hidden="1">{#N/A,#N/A,FALSE,"presentabce";#N/A,#N/A,FALSE,"traspasobac";#N/A,#N/A,FALSE,"capturabce";#N/A,#N/A,FALSE,"presentares";#N/A,#N/A,FALSE,"traspasores";#N/A,#N/A,FALSE,"caturares"}</definedName>
    <definedName name="wrn.MARZO95COMBINADO." localSheetId="42" hidden="1">{#N/A,#N/A,FALSE,"presentabce";#N/A,#N/A,FALSE,"traspasobac";#N/A,#N/A,FALSE,"capturabce";#N/A,#N/A,FALSE,"presentares";#N/A,#N/A,FALSE,"traspasores";#N/A,#N/A,FALSE,"caturares"}</definedName>
    <definedName name="wrn.MARZO95COMBINADO." localSheetId="40" hidden="1">{#N/A,#N/A,FALSE,"presentabce";#N/A,#N/A,FALSE,"traspasobac";#N/A,#N/A,FALSE,"capturabce";#N/A,#N/A,FALSE,"presentares";#N/A,#N/A,FALSE,"traspasores";#N/A,#N/A,FALSE,"caturares"}</definedName>
    <definedName name="wrn.MARZO95COMBINADO." localSheetId="3" hidden="1">{#N/A,#N/A,FALSE,"presentabce";#N/A,#N/A,FALSE,"traspasobac";#N/A,#N/A,FALSE,"capturabce";#N/A,#N/A,FALSE,"presentares";#N/A,#N/A,FALSE,"traspasores";#N/A,#N/A,FALSE,"caturares"}</definedName>
    <definedName name="wrn.MARZO95COMBINADO." hidden="1">{#N/A,#N/A,FALSE,"presentabce";#N/A,#N/A,FALSE,"traspasobac";#N/A,#N/A,FALSE,"capturabce";#N/A,#N/A,FALSE,"presentares";#N/A,#N/A,FALSE,"traspasores";#N/A,#N/A,FALSE,"caturares"}</definedName>
    <definedName name="wrn.NEWSTORE." hidden="1">{"2. SALES NEW STORES",#N/A,FALSE,"ROI ";"3. AVERAGE WEEKLY SALES NEW ST",#N/A,FALSE,"ROI ";"4. CDA NEW STORES",#N/A,FALSE,"ROI ";"6. NOP NEW STORES",#N/A,FALSE,"ROI ";"7. EBITDA NEW STORES",#N/A,FALSE,"ROI ";"8.CUADRO ROI",#N/A,FALSE,"ROI ";"9. ROI",#N/A,FALSE,"ROI "}</definedName>
    <definedName name="wrn.nota._.deb.cre." hidden="1">{#N/A,#N/A,FALSE,"factura"}</definedName>
    <definedName name="wrn.PF._.2002_2." hidden="1">{"Premisas",#N/A,FALSE,"Premisas";"Same Store Assumptions",#N/A,FALSE,"Premisas";"Edo Res 2001",#N/A,FALSE,"Edo_Res2002";"Bal 01",#N/A,FALSE,"Edo_Res2002";"Financial Ratios 01",#N/A,FALSE,"Edo_Res2002";"Edo Res 02",#N/A,FALSE,"Edo_Res2002";"Bal 02",#N/A,FALSE,"Bal_2002";"Financial Ratios 02",#N/A,FALSE,"Bal_2002";"Resumen New Stores Index",#N/A,FALSE,"Edo_Res2002";"Major Variables of New Stores",#N/A,FALSE,"Edo_Res2002";"Additional Information",#N/A,FALSE,"Premisas_TdasNvas"}</definedName>
    <definedName name="wrn.PF._.2002." hidden="1">{"Premisas",#N/A,FALSE,"Premisas";"Same Store Assumptions",#N/A,FALSE,"Premisas";"Edo Res 2001",#N/A,FALSE,"Edo_Res01";"Bal 01",#N/A,FALSE,"Bal01";"Edo Res 02",#N/A,FALSE,"Edo_Res2002";"Financial Ratios 01",#N/A,FALSE,"Bal01";"Bal 02",#N/A,FALSE,"Bal_2002";"Financial Ratios 02",#N/A,FALSE,"Bal_2002";"Resumen New Stores Index",#N/A,FALSE,"Premisas_TdasNvas";"Major Variables of New Stores",#N/A,FALSE,"Premisas_TdasNvas";"Additional Information",#N/A,FALSE,"Premisas_TdasNva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hidden="1">{#N/A,#N/A,FALSE,"Part E";#N/A,#N/A,FALSE,"E.1 Prelim Earnings Plan"}</definedName>
    <definedName name="wrn.President._.Report." hidden="1">{#N/A,#N/A,FALSE,"President's Cover";#N/A,#N/A,FALSE,"A.1 2000 Objectives";#N/A,#N/A,FALSE,"A.2 President's Measures";#N/A,#N/A,FALSE,"A.3 Commentary"}</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 hidden="1">{"vi1",#N/A,FALSE,"Financial Statements";"vi2",#N/A,FALSE,"Financial Statements";#N/A,#N/A,FALSE,"DCF"}</definedName>
    <definedName name="wrn.PrintAll." hidden="1">{"PA1",#N/A,FALSE,"BORDMW";"pa2",#N/A,FALSE,"BORDMW";"PA3",#N/A,FALSE,"BORDMW";"PA4",#N/A,FALSE,"BORDMW"}</definedName>
    <definedName name="wrn.PROF3996." hidden="1">{"BALGRAL",#N/A,FALSE,"BALANCE GRAL";"EDORES",#N/A,FALSE,"EDO RDOS"}</definedName>
    <definedName name="wrn.promedios." localSheetId="12" hidden="1">{#N/A,#N/A,FALSE,"IMPAC"}</definedName>
    <definedName name="wrn.promedios." localSheetId="39" hidden="1">{#N/A,#N/A,FALSE,"IMPAC"}</definedName>
    <definedName name="wrn.promedios." localSheetId="41" hidden="1">{#N/A,#N/A,FALSE,"IMPAC"}</definedName>
    <definedName name="wrn.promedios." localSheetId="42" hidden="1">{#N/A,#N/A,FALSE,"IMPAC"}</definedName>
    <definedName name="wrn.promedios." localSheetId="40" hidden="1">{#N/A,#N/A,FALSE,"IMPAC"}</definedName>
    <definedName name="wrn.promedios." localSheetId="3" hidden="1">{#N/A,#N/A,FALSE,"IMPAC"}</definedName>
    <definedName name="wrn.promedios." hidden="1">{#N/A,#N/A,FALSE,"IMPAC"}</definedName>
    <definedName name="wrn.PRUEBA." localSheetId="12" hidden="1">{#N/A,#N/A,FALSE,"AVALUO";#N/A,#N/A,FALSE,"CONDOMINIO";#N/A,#N/A,FALSE,"TDF"}</definedName>
    <definedName name="wrn.PRUEBA." localSheetId="39" hidden="1">{#N/A,#N/A,FALSE,"AVALUO";#N/A,#N/A,FALSE,"CONDOMINIO";#N/A,#N/A,FALSE,"TDF"}</definedName>
    <definedName name="wrn.PRUEBA." localSheetId="41" hidden="1">{#N/A,#N/A,FALSE,"AVALUO";#N/A,#N/A,FALSE,"CONDOMINIO";#N/A,#N/A,FALSE,"TDF"}</definedName>
    <definedName name="wrn.PRUEBA." localSheetId="42" hidden="1">{#N/A,#N/A,FALSE,"AVALUO";#N/A,#N/A,FALSE,"CONDOMINIO";#N/A,#N/A,FALSE,"TDF"}</definedName>
    <definedName name="wrn.PRUEBA." localSheetId="40" hidden="1">{#N/A,#N/A,FALSE,"AVALUO";#N/A,#N/A,FALSE,"CONDOMINIO";#N/A,#N/A,FALSE,"TDF"}</definedName>
    <definedName name="wrn.PRUEBA." localSheetId="3" hidden="1">{#N/A,#N/A,FALSE,"AVALUO";#N/A,#N/A,FALSE,"CONDOMINIO";#N/A,#N/A,FALSE,"TDF"}</definedName>
    <definedName name="wrn.PRUEBA." localSheetId="7" hidden="1">{#N/A,#N/A,FALSE,"AVALUO";#N/A,#N/A,FALSE,"CONDOMINIO";#N/A,#N/A,FALSE,"TDF"}</definedName>
    <definedName name="wrn.PRUEBA." hidden="1">{#N/A,#N/A,FALSE,"AVALUO";#N/A,#N/A,FALSE,"CONDOMINIO";#N/A,#N/A,FALSE,"TDF"}</definedName>
    <definedName name="wrn.Quarter._.1._.Forecast." hidden="1">{#N/A,#N/A,FALSE,"Forecast Cover";#N/A,#N/A,FALSE,"D.1 Bal. Sheet";#N/A,#N/A,FALSE,"D.2 Income Statement";#N/A,#N/A,FALSE,"D.3 Quarterly Forecast";#N/A,#N/A,FALSE,"E.3 Monthly Forecast Q1";#N/A,#N/A,FALSE,"E.4 Monthly Plan";#N/A,#N/A,FALSE,"E.5 2000 Monthly";#N/A,#N/A,FALSE,"E.6 1999 Monthly";#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SCF Proof"}</definedName>
    <definedName name="wrn.Quarterly._.Reporting._.Package._.Exec." hidden="1">{#N/A,#N/A,FALSE,"RP - Titlepage Exec";#N/A,#N/A,FALSE,"balance sheet";#N/A,#N/A,FALSE,"income statement";#N/A,#N/A,FALSE,"statement of cashflows";#N/A,#N/A,FALSE,"statement of ret earnings";#N/A,#N/A,FALSE,"RP - MBSF";#N/A,#N/A,FALSE,"RP - EPS Calc";#N/A,#N/A,FALSE,"RP - EPS Comp";#N/A,#N/A,FALSE,"RP - Goodwill";#N/A,#N/A,FALSE,"RP - Minority Interest";#N/A,#N/A,FALSE,"RP - Revenues";#N/A,#N/A,FALSE,"RP - Rev and OI";#N/A,#N/A,FALSE,"RP - Debt and Cash";#N/A,#N/A,FALSE,"RP - Corp Measures";#N/A,#N/A,FALSE,"RP - Investment Board"}</definedName>
    <definedName name="wrn.Quarterly._.Reporting._.Package._.File." hidden="1">{#N/A,#N/A,FALSE,"balance sheet";#N/A,#N/A,FALSE,"income statement";#N/A,#N/A,FALSE,"statement of cashflows";#N/A,#N/A,FALSE,"statement of ret earnings";#N/A,#N/A,FALSE,"RP - Titlepage";#N/A,#N/A,FALSE,"RP - MBSF";#N/A,#N/A,FALSE,"RP - EPS Calc";#N/A,#N/A,FALSE,"RP - EPS Comp";#N/A,#N/A,FALSE,"RP - Invest Income";#N/A,#N/A,FALSE,"RP - Interest";#N/A,#N/A,FALSE,"RP - Goodwill";#N/A,#N/A,FALSE,"RP - Minority Interest";#N/A,#N/A,FALSE,"RP - Revenues";#N/A,#N/A,FALSE,"RP - Rev and OI";#N/A,#N/A,FALSE,"RP - Debt and Cash";#N/A,#N/A,FALSE,"RP - Corp Measures";#N/A,#N/A,FALSE,"RP - Corp Meas Data";#N/A,#N/A,FALSE,"RP - Investment Board";#N/A,#N/A,FALSE,"RP - Investment Exec Equity";#N/A,#N/A,FALSE,"RP - Investment Exec Cost"}</definedName>
    <definedName name="wrn.rentabilidad." hidden="1">{#N/A,#N/A,FALSE,"Cobret"}</definedName>
    <definedName name="wrn.REPORTE." hidden="1">{#N/A,#N/A,FALSE,"HOJA 1";#N/A,#N/A,FALSE,"HOJA 2";#N/A,#N/A,FALSE,"HOJA 3";#N/A,#N/A,FALSE,"DATOS";#N/A,#N/A,FALSE,"IVA"}</definedName>
    <definedName name="wrn.resumen." localSheetId="12" hidden="1">{#N/A,#N/A,FALSE,"IMPAC"}</definedName>
    <definedName name="wrn.resumen." localSheetId="39" hidden="1">{#N/A,#N/A,FALSE,"IMPAC"}</definedName>
    <definedName name="wrn.resumen." localSheetId="41" hidden="1">{#N/A,#N/A,FALSE,"IMPAC"}</definedName>
    <definedName name="wrn.resumen." localSheetId="42" hidden="1">{#N/A,#N/A,FALSE,"IMPAC"}</definedName>
    <definedName name="wrn.resumen." localSheetId="40" hidden="1">{#N/A,#N/A,FALSE,"IMPAC"}</definedName>
    <definedName name="wrn.resumen." localSheetId="3" hidden="1">{#N/A,#N/A,FALSE,"IMPAC"}</definedName>
    <definedName name="wrn.resumen." hidden="1">{#N/A,#N/A,FALSE,"IMPAC"}</definedName>
    <definedName name="wrn.sales." hidden="1">{"sales",#N/A,FALSE,"Sales";"sales existing",#N/A,FALSE,"Sales";"sales rd1",#N/A,FALSE,"Sales";"sales rd2",#N/A,FALSE,"Sales"}</definedName>
    <definedName name="wrn.Schedules." hidden="1">{"fixed asset continuity",#N/A,FALSE,"other schedules";"goodwill continuity",#N/A,FALSE,"other schedules";"long term debt continuity",#N/A,FALSE,"other schedules";"minority interest continuity",#N/A,FALSE,"other schedules";"other long term obligations continuity",#N/A,FALSE,"other schedules"}</definedName>
    <definedName name="wrn.SHORT." hidden="1">{"CREDIT STATISTICS",#N/A,FALSE,"STATS";"CF_AND_IS",#N/A,FALSE,"PLAN";"BALSHEET",#N/A,FALSE,"BALANCE SHEET"}</definedName>
    <definedName name="wrn.siniestros." localSheetId="12" hidden="1">{#N/A,#N/A,FALSE,"registro";#N/A,#N/A,FALSE,"RECUP-SEGU"}</definedName>
    <definedName name="wrn.siniestros." localSheetId="39" hidden="1">{#N/A,#N/A,FALSE,"registro";#N/A,#N/A,FALSE,"RECUP-SEGU"}</definedName>
    <definedName name="wrn.siniestros." localSheetId="41" hidden="1">{#N/A,#N/A,FALSE,"registro";#N/A,#N/A,FALSE,"RECUP-SEGU"}</definedName>
    <definedName name="wrn.siniestros." localSheetId="42" hidden="1">{#N/A,#N/A,FALSE,"registro";#N/A,#N/A,FALSE,"RECUP-SEGU"}</definedName>
    <definedName name="wrn.siniestros." localSheetId="40" hidden="1">{#N/A,#N/A,FALSE,"registro";#N/A,#N/A,FALSE,"RECUP-SEGU"}</definedName>
    <definedName name="wrn.siniestros." localSheetId="3" hidden="1">{#N/A,#N/A,FALSE,"registro";#N/A,#N/A,FALSE,"RECUP-SEGU"}</definedName>
    <definedName name="wrn.siniestros." localSheetId="7" hidden="1">{#N/A,#N/A,FALSE,"registro";#N/A,#N/A,FALSE,"RECUP-SEGU"}</definedName>
    <definedName name="wrn.siniestros." hidden="1">{#N/A,#N/A,FALSE,"registro";#N/A,#N/A,FALSE,"RECUP-SEGU"}</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Supporting._.Schedules." hidden="1">{#N/A,#N/A,TRUE,"ACC RENT";#N/A,#N/A,TRUE,"ACCT REC";#N/A,#N/A,TRUE,"RET EARN";#N/A,#N/A,TRUE,"PPE";#N/A,#N/A,TRUE,"TAXES PAY";#N/A,#N/A,TRUE,"WORK CAP";#N/A,#N/A,TRUE,"CASH FLOW";#N/A,#N/A,TRUE,"SERIES A LOAN"}</definedName>
    <definedName name="wrn.tab2." hidden="1">{"1. STORE ACUMULATED SALES",#N/A,FALSE,"pm";"2. AVERAGE WEEKLY SALES",#N/A,FALSE,"pm";"3. CDA BOD Y TRASP",#N/A,FALSE,"pm";"4. OPERATING WORKING",#N/A,FALSE,"pm";"5. INTEREST INCOME",#N/A,FALSE,"pm";"6. INTEREST NET",#N/A,FALSE,"pm";"7.ebitda",#N/A,FALSE,"pm";"8. CAPITAL EXPEDITURES",#N/A,FALSE,"pm"}</definedName>
    <definedName name="wrn.Things." localSheetId="12" hidden="1">{#N/A,#N/A,FALSE,"Bank Rec Cover Sheet";#N/A,#N/A,FALSE,"Bank Rec Details"}</definedName>
    <definedName name="wrn.Things." localSheetId="39" hidden="1">{#N/A,#N/A,FALSE,"Bank Rec Cover Sheet";#N/A,#N/A,FALSE,"Bank Rec Details"}</definedName>
    <definedName name="wrn.Things." localSheetId="41" hidden="1">{#N/A,#N/A,FALSE,"Bank Rec Cover Sheet";#N/A,#N/A,FALSE,"Bank Rec Details"}</definedName>
    <definedName name="wrn.Things." localSheetId="42" hidden="1">{#N/A,#N/A,FALSE,"Bank Rec Cover Sheet";#N/A,#N/A,FALSE,"Bank Rec Details"}</definedName>
    <definedName name="wrn.Things." localSheetId="40" hidden="1">{#N/A,#N/A,FALSE,"Bank Rec Cover Sheet";#N/A,#N/A,FALSE,"Bank Rec Details"}</definedName>
    <definedName name="wrn.Things." localSheetId="3" hidden="1">{#N/A,#N/A,FALSE,"Bank Rec Cover Sheet";#N/A,#N/A,FALSE,"Bank Rec Details"}</definedName>
    <definedName name="wrn.Things." localSheetId="7" hidden="1">{#N/A,#N/A,FALSE,"Bank Rec Cover Sheet";#N/A,#N/A,FALSE,"Bank Rec Details"}</definedName>
    <definedName name="wrn.Things." hidden="1">{#N/A,#N/A,FALSE,"Bank Rec Cover Sheet";#N/A,#N/A,FALSE,"Bank Rec Details"}</definedName>
    <definedName name="wrn.Utils._.by._.SBU._.and._.PLC._.by._.month." hidden="1">{"Utils by SBU / PLC",#N/A,FALSE,"PvtTbl"}</definedName>
    <definedName name="wrn.Warranty._.Reserves." hidden="1">{"provision",#N/A,FALSE;"reserve analysis",#N/A,FALSE}</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sd" localSheetId="35" hidden="1">#REF!</definedName>
    <definedName name="wsd" hidden="1">#REF!</definedName>
    <definedName name="WU" localSheetId="29" hidden="1">#REF!</definedName>
    <definedName name="WU" localSheetId="9" hidden="1">#REF!</definedName>
    <definedName name="WU" localSheetId="35" hidden="1">#REF!</definedName>
    <definedName name="WU" localSheetId="1" hidden="1">#REF!</definedName>
    <definedName name="WU" localSheetId="3" hidden="1">#REF!</definedName>
    <definedName name="WU" localSheetId="7" hidden="1">#REF!</definedName>
    <definedName name="WU" hidden="1">#REF!</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W" localSheetId="29" hidden="1">#REF!</definedName>
    <definedName name="WWW" localSheetId="35" hidden="1">#REF!</definedName>
    <definedName name="WWW" localSheetId="3" hidden="1">#REF!</definedName>
    <definedName name="WWW" hidden="1">#REF!</definedName>
    <definedName name="wwwww" localSheetId="35">#REF!</definedName>
    <definedName name="WWWWWWWWWWWWWWWWWWWWWW" localSheetId="29" hidden="1">#REF!</definedName>
    <definedName name="WWWWWWWWWWWWWWWWWWWWWW" localSheetId="9" hidden="1">#REF!</definedName>
    <definedName name="WWWWWWWWWWWWWWWWWWWWWW" localSheetId="35" hidden="1">#REF!</definedName>
    <definedName name="WWWWWWWWWWWWWWWWWWWWWW" localSheetId="1" hidden="1">#REF!</definedName>
    <definedName name="WWWWWWWWWWWWWWWWWWWWWW" localSheetId="3" hidden="1">#REF!</definedName>
    <definedName name="WWWWWWWWWWWWWWWWWWWWWW" localSheetId="7" hidden="1">#REF!</definedName>
    <definedName name="WWWWWWWWWWWWWWWWWWWWWW" hidden="1">#REF!</definedName>
    <definedName name="X" localSheetId="29" hidden="1">#REF!</definedName>
    <definedName name="X" localSheetId="9" hidden="1">#REF!</definedName>
    <definedName name="X" localSheetId="35" hidden="1">#REF!</definedName>
    <definedName name="X" localSheetId="1" hidden="1">#REF!</definedName>
    <definedName name="X" localSheetId="3" hidden="1">#REF!</definedName>
    <definedName name="X" localSheetId="7" hidden="1">#REF!</definedName>
    <definedName name="X" hidden="1">#REF!</definedName>
    <definedName name="xcxc" localSheetId="35">#REF!</definedName>
    <definedName name="xcxcx" localSheetId="35">#REF!</definedName>
    <definedName name="xes" hidden="1">{#N/A,#N/A,FALSE,"Aging Summary";#N/A,#N/A,FALSE,"Ratio Analysis";#N/A,#N/A,FALSE,"Test 120 Day Accts";#N/A,#N/A,FALSE,"Tickmarks"}</definedName>
    <definedName name="XESSSS" hidden="1">{#N/A,#N/A,FALSE,"Aging Summary";#N/A,#N/A,FALSE,"Ratio Analysis";#N/A,#N/A,FALSE,"Test 120 Day Accts";#N/A,#N/A,FALSE,"Tickmarks"}</definedName>
    <definedName name="XREF" hidden="1">[160]GTONDED!$I$56</definedName>
    <definedName name="XREF_COLUMN_1" localSheetId="29" hidden="1">#REF!</definedName>
    <definedName name="XREF_COLUMN_1" localSheetId="9" hidden="1">#REF!</definedName>
    <definedName name="XREF_COLUMN_1" localSheetId="35" hidden="1">#REF!</definedName>
    <definedName name="XREF_COLUMN_1" localSheetId="1" hidden="1">#REF!</definedName>
    <definedName name="XREF_COLUMN_1" localSheetId="3" hidden="1">#REF!</definedName>
    <definedName name="XREF_COLUMN_1" localSheetId="7" hidden="1">#REF!</definedName>
    <definedName name="XREF_COLUMN_1" hidden="1">#REF!</definedName>
    <definedName name="XREF_COLUMN_10" localSheetId="29" hidden="1">#REF!</definedName>
    <definedName name="XREF_COLUMN_10" localSheetId="35" hidden="1">#REF!</definedName>
    <definedName name="XREF_COLUMN_10" localSheetId="3" hidden="1">#REF!</definedName>
    <definedName name="XREF_COLUMN_10" hidden="1">#REF!</definedName>
    <definedName name="XREF_COLUMN_11" hidden="1">[161]AjInflac!$L$1:$L$65536</definedName>
    <definedName name="XREF_COLUMN_12" hidden="1">[161]AjInflac!$N$1:$N$65536</definedName>
    <definedName name="XREF_COLUMN_13" hidden="1">[161]AjInflac!$P$1:$P$65536</definedName>
    <definedName name="XREF_COLUMN_14" hidden="1">[161]AjInflac!$R$1:$R$65536</definedName>
    <definedName name="XREF_COLUMN_15" hidden="1">[161]AjInflac!$T$1:$T$65536</definedName>
    <definedName name="XREF_COLUMN_16" hidden="1">[161]AjInflac!$X$1:$X$65536</definedName>
    <definedName name="XREF_COLUMN_17" hidden="1">[161]Bancos!$H$1:$H$65536</definedName>
    <definedName name="XREF_COLUMN_18" localSheetId="29" hidden="1">'[162]ANEXO 35'!#REF!</definedName>
    <definedName name="XREF_COLUMN_18" localSheetId="39" hidden="1">'[162]ANEXO 35'!#REF!</definedName>
    <definedName name="XREF_COLUMN_18" localSheetId="41" hidden="1">'[162]ANEXO 35'!#REF!</definedName>
    <definedName name="XREF_COLUMN_18" localSheetId="42" hidden="1">'[162]ANEXO 35'!#REF!</definedName>
    <definedName name="XREF_COLUMN_18" localSheetId="35" hidden="1">'[162]ANEXO 35'!#REF!</definedName>
    <definedName name="XREF_COLUMN_18" localSheetId="40" hidden="1">'[162]ANEXO 35'!#REF!</definedName>
    <definedName name="XREF_COLUMN_18" localSheetId="3" hidden="1">'[162]ANEXO 35'!#REF!</definedName>
    <definedName name="XREF_COLUMN_18" hidden="1">'[162]ANEXO 35'!#REF!</definedName>
    <definedName name="XREF_COLUMN_19" localSheetId="29" hidden="1">'[162]ANEXO 36'!#REF!</definedName>
    <definedName name="XREF_COLUMN_19" localSheetId="35" hidden="1">'[162]ANEXO 36'!#REF!</definedName>
    <definedName name="XREF_COLUMN_19" localSheetId="3" hidden="1">'[162]ANEXO 36'!#REF!</definedName>
    <definedName name="XREF_COLUMN_19" hidden="1">'[162]ANEXO 36'!#REF!</definedName>
    <definedName name="XREF_COLUMN_2" localSheetId="29" hidden="1">#REF!</definedName>
    <definedName name="XREF_COLUMN_2" localSheetId="9" hidden="1">#REF!</definedName>
    <definedName name="XREF_COLUMN_2" localSheetId="35" hidden="1">#REF!</definedName>
    <definedName name="XREF_COLUMN_2" localSheetId="1" hidden="1">#REF!</definedName>
    <definedName name="XREF_COLUMN_2" localSheetId="3" hidden="1">#REF!</definedName>
    <definedName name="XREF_COLUMN_2" localSheetId="7" hidden="1">#REF!</definedName>
    <definedName name="XREF_COLUMN_2" hidden="1">#REF!</definedName>
    <definedName name="XREF_COLUMN_20" localSheetId="29" hidden="1">#REF!</definedName>
    <definedName name="XREF_COLUMN_20" localSheetId="35" hidden="1">#REF!</definedName>
    <definedName name="XREF_COLUMN_20" localSheetId="3" hidden="1">#REF!</definedName>
    <definedName name="XREF_COLUMN_20" hidden="1">#REF!</definedName>
    <definedName name="XREF_COLUMN_21" localSheetId="29" hidden="1">'[162]ANEXO 5'!#REF!</definedName>
    <definedName name="XREF_COLUMN_21" localSheetId="35" hidden="1">'[162]ANEXO 5'!#REF!</definedName>
    <definedName name="XREF_COLUMN_21" localSheetId="3" hidden="1">'[162]ANEXO 5'!#REF!</definedName>
    <definedName name="XREF_COLUMN_21" hidden="1">'[162]ANEXO 5'!#REF!</definedName>
    <definedName name="XREF_COLUMN_22" localSheetId="29" hidden="1">'[163]EQ.OF '!#REF!</definedName>
    <definedName name="XREF_COLUMN_22" localSheetId="35" hidden="1">'[163]EQ.OF '!#REF!</definedName>
    <definedName name="XREF_COLUMN_22" localSheetId="3" hidden="1">'[163]EQ.OF '!#REF!</definedName>
    <definedName name="XREF_COLUMN_22" hidden="1">'[163]EQ.OF '!#REF!</definedName>
    <definedName name="XREF_COLUMN_23" localSheetId="29" hidden="1">'[164]Registro Ventas - Costo'!#REF!</definedName>
    <definedName name="XREF_COLUMN_23" localSheetId="35" hidden="1">'[164]Registro Ventas - Costo'!#REF!</definedName>
    <definedName name="XREF_COLUMN_23" localSheetId="3" hidden="1">'[164]Registro Ventas - Costo'!#REF!</definedName>
    <definedName name="XREF_COLUMN_23" hidden="1">'[164]Registro Ventas - Costo'!#REF!</definedName>
    <definedName name="XREF_COLUMN_24" localSheetId="29" hidden="1">'[163]EQ.OF '!#REF!</definedName>
    <definedName name="XREF_COLUMN_24" localSheetId="35" hidden="1">'[163]EQ.OF '!#REF!</definedName>
    <definedName name="XREF_COLUMN_24" localSheetId="3" hidden="1">'[163]EQ.OF '!#REF!</definedName>
    <definedName name="XREF_COLUMN_24" hidden="1">'[163]EQ.OF '!#REF!</definedName>
    <definedName name="XREF_COLUMN_25" localSheetId="29" hidden="1">#REF!</definedName>
    <definedName name="XREF_COLUMN_25" localSheetId="39" hidden="1">#REF!</definedName>
    <definedName name="XREF_COLUMN_25" localSheetId="41" hidden="1">#REF!</definedName>
    <definedName name="XREF_COLUMN_25" localSheetId="42" hidden="1">#REF!</definedName>
    <definedName name="XREF_COLUMN_25" localSheetId="35" hidden="1">#REF!</definedName>
    <definedName name="XREF_COLUMN_25" localSheetId="40" hidden="1">#REF!</definedName>
    <definedName name="XREF_COLUMN_25" localSheetId="3" hidden="1">#REF!</definedName>
    <definedName name="XREF_COLUMN_25" hidden="1">#REF!</definedName>
    <definedName name="XREF_COLUMN_26" localSheetId="29" hidden="1">'[165]Auxiliares Hon y Ren '!#REF!</definedName>
    <definedName name="XREF_COLUMN_26" localSheetId="39" hidden="1">'[165]Auxiliares Hon y Ren '!#REF!</definedName>
    <definedName name="XREF_COLUMN_26" localSheetId="41" hidden="1">'[165]Auxiliares Hon y Ren '!#REF!</definedName>
    <definedName name="XREF_COLUMN_26" localSheetId="42" hidden="1">'[165]Auxiliares Hon y Ren '!#REF!</definedName>
    <definedName name="XREF_COLUMN_26" localSheetId="35" hidden="1">'[165]Auxiliares Hon y Ren '!#REF!</definedName>
    <definedName name="XREF_COLUMN_26" localSheetId="40" hidden="1">'[165]Auxiliares Hon y Ren '!#REF!</definedName>
    <definedName name="XREF_COLUMN_26" localSheetId="3" hidden="1">'[165]Auxiliares Hon y Ren '!#REF!</definedName>
    <definedName name="XREF_COLUMN_26" hidden="1">'[165]Auxiliares Hon y Ren '!#REF!</definedName>
    <definedName name="XREF_COLUMN_27" localSheetId="29" hidden="1">[163]HARD!#REF!</definedName>
    <definedName name="XREF_COLUMN_27" localSheetId="35" hidden="1">[163]HARD!#REF!</definedName>
    <definedName name="XREF_COLUMN_27" localSheetId="3" hidden="1">[163]HARD!#REF!</definedName>
    <definedName name="XREF_COLUMN_27" hidden="1">[163]HARD!#REF!</definedName>
    <definedName name="XREF_COLUMN_28" localSheetId="29" hidden="1">[166]Resumen!#REF!</definedName>
    <definedName name="XREF_COLUMN_28" localSheetId="35" hidden="1">[166]Resumen!#REF!</definedName>
    <definedName name="XREF_COLUMN_28" localSheetId="3" hidden="1">[166]Resumen!#REF!</definedName>
    <definedName name="XREF_COLUMN_28" hidden="1">[166]Resumen!#REF!</definedName>
    <definedName name="XREF_COLUMN_29" localSheetId="29" hidden="1">[166]Resumen!#REF!</definedName>
    <definedName name="XREF_COLUMN_29" localSheetId="35" hidden="1">[166]Resumen!#REF!</definedName>
    <definedName name="XREF_COLUMN_29" localSheetId="3" hidden="1">[166]Resumen!#REF!</definedName>
    <definedName name="XREF_COLUMN_29" hidden="1">[166]Resumen!#REF!</definedName>
    <definedName name="XREF_COLUMN_3" localSheetId="29" hidden="1">#REF!</definedName>
    <definedName name="XREF_COLUMN_3" localSheetId="9" hidden="1">#REF!</definedName>
    <definedName name="XREF_COLUMN_3" localSheetId="35" hidden="1">#REF!</definedName>
    <definedName name="XREF_COLUMN_3" localSheetId="1" hidden="1">#REF!</definedName>
    <definedName name="XREF_COLUMN_3" localSheetId="3" hidden="1">#REF!</definedName>
    <definedName name="XREF_COLUMN_3" localSheetId="7" hidden="1">#REF!</definedName>
    <definedName name="XREF_COLUMN_3" hidden="1">#REF!</definedName>
    <definedName name="XREF_COLUMN_30" localSheetId="29" hidden="1">[166]Resumen!#REF!</definedName>
    <definedName name="XREF_COLUMN_30" localSheetId="35" hidden="1">[166]Resumen!#REF!</definedName>
    <definedName name="XREF_COLUMN_30" localSheetId="3" hidden="1">[166]Resumen!#REF!</definedName>
    <definedName name="XREF_COLUMN_30" hidden="1">[166]Resumen!#REF!</definedName>
    <definedName name="XREF_COLUMN_31" localSheetId="29" hidden="1">[166]Resumen!#REF!</definedName>
    <definedName name="XREF_COLUMN_31" localSheetId="35" hidden="1">[166]Resumen!#REF!</definedName>
    <definedName name="XREF_COLUMN_31" localSheetId="3" hidden="1">[166]Resumen!#REF!</definedName>
    <definedName name="XREF_COLUMN_31" hidden="1">[166]Resumen!#REF!</definedName>
    <definedName name="XREF_COLUMN_32" localSheetId="29" hidden="1">[166]Resumen!#REF!</definedName>
    <definedName name="XREF_COLUMN_32" localSheetId="35" hidden="1">[166]Resumen!#REF!</definedName>
    <definedName name="XREF_COLUMN_32" localSheetId="3" hidden="1">[166]Resumen!#REF!</definedName>
    <definedName name="XREF_COLUMN_32" hidden="1">[166]Resumen!#REF!</definedName>
    <definedName name="XREF_COLUMN_33" localSheetId="29" hidden="1">[166]Resumen!#REF!</definedName>
    <definedName name="XREF_COLUMN_33" localSheetId="35" hidden="1">[166]Resumen!#REF!</definedName>
    <definedName name="XREF_COLUMN_33" localSheetId="3" hidden="1">[166]Resumen!#REF!</definedName>
    <definedName name="XREF_COLUMN_33" hidden="1">[166]Resumen!#REF!</definedName>
    <definedName name="XREF_COLUMN_34" localSheetId="29" hidden="1">[167]Resumen!#REF!</definedName>
    <definedName name="XREF_COLUMN_34" localSheetId="35" hidden="1">[167]Resumen!#REF!</definedName>
    <definedName name="XREF_COLUMN_34" localSheetId="3" hidden="1">[167]Resumen!#REF!</definedName>
    <definedName name="XREF_COLUMN_34" hidden="1">[167]Resumen!#REF!</definedName>
    <definedName name="XREF_COLUMN_35" localSheetId="29" hidden="1">[167]Resumen!#REF!</definedName>
    <definedName name="XREF_COLUMN_35" localSheetId="35" hidden="1">[167]Resumen!#REF!</definedName>
    <definedName name="XREF_COLUMN_35" localSheetId="3" hidden="1">[167]Resumen!#REF!</definedName>
    <definedName name="XREF_COLUMN_35" hidden="1">[167]Resumen!#REF!</definedName>
    <definedName name="XREF_COLUMN_37" localSheetId="29" hidden="1">#REF!</definedName>
    <definedName name="XREF_COLUMN_37" localSheetId="39" hidden="1">#REF!</definedName>
    <definedName name="XREF_COLUMN_37" localSheetId="41" hidden="1">#REF!</definedName>
    <definedName name="XREF_COLUMN_37" localSheetId="42" hidden="1">#REF!</definedName>
    <definedName name="XREF_COLUMN_37" localSheetId="35" hidden="1">#REF!</definedName>
    <definedName name="XREF_COLUMN_37" localSheetId="40" hidden="1">#REF!</definedName>
    <definedName name="XREF_COLUMN_37" localSheetId="3" hidden="1">#REF!</definedName>
    <definedName name="XREF_COLUMN_37" hidden="1">#REF!</definedName>
    <definedName name="XREF_COLUMN_38" localSheetId="29" hidden="1">#REF!</definedName>
    <definedName name="XREF_COLUMN_38" localSheetId="35" hidden="1">#REF!</definedName>
    <definedName name="XREF_COLUMN_38" localSheetId="3" hidden="1">#REF!</definedName>
    <definedName name="XREF_COLUMN_38" hidden="1">#REF!</definedName>
    <definedName name="XREF_COLUMN_39" localSheetId="29" hidden="1">'[168]Resumen mensual'!#REF!</definedName>
    <definedName name="XREF_COLUMN_39" localSheetId="35" hidden="1">'[168]Resumen mensual'!#REF!</definedName>
    <definedName name="XREF_COLUMN_39" localSheetId="3" hidden="1">'[168]Resumen mensual'!#REF!</definedName>
    <definedName name="XREF_COLUMN_39" hidden="1">'[168]Resumen mensual'!#REF!</definedName>
    <definedName name="XREF_COLUMN_4" localSheetId="29" hidden="1">#REF!</definedName>
    <definedName name="XREF_COLUMN_4" localSheetId="9" hidden="1">#REF!</definedName>
    <definedName name="XREF_COLUMN_4" localSheetId="35" hidden="1">#REF!</definedName>
    <definedName name="XREF_COLUMN_4" localSheetId="1" hidden="1">#REF!</definedName>
    <definedName name="XREF_COLUMN_4" localSheetId="3" hidden="1">#REF!</definedName>
    <definedName name="XREF_COLUMN_4" localSheetId="7" hidden="1">#REF!</definedName>
    <definedName name="XREF_COLUMN_4" hidden="1">#REF!</definedName>
    <definedName name="XREF_COLUMN_40" localSheetId="29" hidden="1">'[168]Resumen mensual'!#REF!</definedName>
    <definedName name="XREF_COLUMN_40" localSheetId="35" hidden="1">'[168]Resumen mensual'!#REF!</definedName>
    <definedName name="XREF_COLUMN_40" localSheetId="3" hidden="1">'[168]Resumen mensual'!#REF!</definedName>
    <definedName name="XREF_COLUMN_40" hidden="1">'[168]Resumen mensual'!#REF!</definedName>
    <definedName name="XREF_COLUMN_41" localSheetId="29" hidden="1">#REF!</definedName>
    <definedName name="XREF_COLUMN_41" localSheetId="39" hidden="1">#REF!</definedName>
    <definedName name="XREF_COLUMN_41" localSheetId="41" hidden="1">#REF!</definedName>
    <definedName name="XREF_COLUMN_41" localSheetId="42" hidden="1">#REF!</definedName>
    <definedName name="XREF_COLUMN_41" localSheetId="35" hidden="1">#REF!</definedName>
    <definedName name="XREF_COLUMN_41" localSheetId="40" hidden="1">#REF!</definedName>
    <definedName name="XREF_COLUMN_41" localSheetId="3" hidden="1">#REF!</definedName>
    <definedName name="XREF_COLUMN_41" hidden="1">#REF!</definedName>
    <definedName name="XREF_COLUMN_42" localSheetId="29" hidden="1">#REF!</definedName>
    <definedName name="XREF_COLUMN_42" localSheetId="35" hidden="1">#REF!</definedName>
    <definedName name="XREF_COLUMN_42" localSheetId="3" hidden="1">#REF!</definedName>
    <definedName name="XREF_COLUMN_42" hidden="1">#REF!</definedName>
    <definedName name="XREF_COLUMN_43" localSheetId="29" hidden="1">#REF!</definedName>
    <definedName name="XREF_COLUMN_43" localSheetId="35" hidden="1">#REF!</definedName>
    <definedName name="XREF_COLUMN_43" localSheetId="3" hidden="1">#REF!</definedName>
    <definedName name="XREF_COLUMN_43" hidden="1">#REF!</definedName>
    <definedName name="XREF_COLUMN_44" localSheetId="29" hidden="1">#REF!</definedName>
    <definedName name="XREF_COLUMN_44" localSheetId="35" hidden="1">#REF!</definedName>
    <definedName name="XREF_COLUMN_44" localSheetId="3" hidden="1">#REF!</definedName>
    <definedName name="XREF_COLUMN_44" hidden="1">#REF!</definedName>
    <definedName name="XREF_COLUMN_45" localSheetId="29" hidden="1">#REF!</definedName>
    <definedName name="XREF_COLUMN_45" localSheetId="35" hidden="1">#REF!</definedName>
    <definedName name="XREF_COLUMN_45" localSheetId="3" hidden="1">#REF!</definedName>
    <definedName name="XREF_COLUMN_45" hidden="1">#REF!</definedName>
    <definedName name="XREF_COLUMN_46" localSheetId="29" hidden="1">'[168]Amarre Global'!#REF!</definedName>
    <definedName name="XREF_COLUMN_46" localSheetId="35" hidden="1">'[168]Amarre Global'!#REF!</definedName>
    <definedName name="XREF_COLUMN_46" localSheetId="3" hidden="1">'[168]Amarre Global'!#REF!</definedName>
    <definedName name="XREF_COLUMN_46" hidden="1">'[168]Amarre Global'!#REF!</definedName>
    <definedName name="XREF_COLUMN_47" localSheetId="29" hidden="1">#REF!</definedName>
    <definedName name="XREF_COLUMN_47" localSheetId="39" hidden="1">#REF!</definedName>
    <definedName name="XREF_COLUMN_47" localSheetId="41" hidden="1">#REF!</definedName>
    <definedName name="XREF_COLUMN_47" localSheetId="42" hidden="1">#REF!</definedName>
    <definedName name="XREF_COLUMN_47" localSheetId="35" hidden="1">#REF!</definedName>
    <definedName name="XREF_COLUMN_47" localSheetId="40" hidden="1">#REF!</definedName>
    <definedName name="XREF_COLUMN_47" localSheetId="3" hidden="1">#REF!</definedName>
    <definedName name="XREF_COLUMN_47" hidden="1">#REF!</definedName>
    <definedName name="XREF_COLUMN_48" localSheetId="29" hidden="1">#REF!</definedName>
    <definedName name="XREF_COLUMN_48" localSheetId="35" hidden="1">#REF!</definedName>
    <definedName name="XREF_COLUMN_48" localSheetId="3" hidden="1">#REF!</definedName>
    <definedName name="XREF_COLUMN_48" hidden="1">#REF!</definedName>
    <definedName name="XREF_COLUMN_49" localSheetId="29" hidden="1">#REF!</definedName>
    <definedName name="XREF_COLUMN_49" localSheetId="35" hidden="1">#REF!</definedName>
    <definedName name="XREF_COLUMN_49" localSheetId="3" hidden="1">#REF!</definedName>
    <definedName name="XREF_COLUMN_49" hidden="1">#REF!</definedName>
    <definedName name="XREF_COLUMN_5" localSheetId="29" hidden="1">#REF!</definedName>
    <definedName name="XREF_COLUMN_5" localSheetId="9" hidden="1">#REF!</definedName>
    <definedName name="XREF_COLUMN_5" localSheetId="35" hidden="1">#REF!</definedName>
    <definedName name="XREF_COLUMN_5" localSheetId="1" hidden="1">#REF!</definedName>
    <definedName name="XREF_COLUMN_5" localSheetId="3" hidden="1">#REF!</definedName>
    <definedName name="XREF_COLUMN_5" localSheetId="7" hidden="1">#REF!</definedName>
    <definedName name="XREF_COLUMN_5" hidden="1">#REF!</definedName>
    <definedName name="XREF_COLUMN_50" localSheetId="29" hidden="1">#REF!</definedName>
    <definedName name="XREF_COLUMN_50" localSheetId="35" hidden="1">#REF!</definedName>
    <definedName name="XREF_COLUMN_50" localSheetId="3" hidden="1">#REF!</definedName>
    <definedName name="XREF_COLUMN_50" hidden="1">#REF!</definedName>
    <definedName name="XREF_COLUMN_51" localSheetId="29" hidden="1">'[169]Disgregación Sept'!#REF!</definedName>
    <definedName name="XREF_COLUMN_51" localSheetId="35" hidden="1">'[169]Disgregación Sept'!#REF!</definedName>
    <definedName name="XREF_COLUMN_51" localSheetId="3" hidden="1">'[169]Disgregación Sept'!#REF!</definedName>
    <definedName name="XREF_COLUMN_51" hidden="1">'[169]Disgregación Sept'!#REF!</definedName>
    <definedName name="XREF_COLUMN_52" localSheetId="29" hidden="1">'[169]Disgregación Sept'!#REF!</definedName>
    <definedName name="XREF_COLUMN_52" localSheetId="35" hidden="1">'[169]Disgregación Sept'!#REF!</definedName>
    <definedName name="XREF_COLUMN_52" localSheetId="3" hidden="1">'[169]Disgregación Sept'!#REF!</definedName>
    <definedName name="XREF_COLUMN_52" hidden="1">'[169]Disgregación Sept'!#REF!</definedName>
    <definedName name="XREF_COLUMN_53" localSheetId="29" hidden="1">#REF!</definedName>
    <definedName name="XREF_COLUMN_53" localSheetId="39" hidden="1">#REF!</definedName>
    <definedName name="XREF_COLUMN_53" localSheetId="41" hidden="1">#REF!</definedName>
    <definedName name="XREF_COLUMN_53" localSheetId="42" hidden="1">#REF!</definedName>
    <definedName name="XREF_COLUMN_53" localSheetId="35" hidden="1">#REF!</definedName>
    <definedName name="XREF_COLUMN_53" localSheetId="40" hidden="1">#REF!</definedName>
    <definedName name="XREF_COLUMN_53" localSheetId="3" hidden="1">#REF!</definedName>
    <definedName name="XREF_COLUMN_53" hidden="1">#REF!</definedName>
    <definedName name="XREF_COLUMN_6" localSheetId="29" hidden="1">#REF!</definedName>
    <definedName name="XREF_COLUMN_6" localSheetId="9" hidden="1">#REF!</definedName>
    <definedName name="XREF_COLUMN_6" localSheetId="35" hidden="1">#REF!</definedName>
    <definedName name="XREF_COLUMN_6" localSheetId="1" hidden="1">#REF!</definedName>
    <definedName name="XREF_COLUMN_6" localSheetId="3" hidden="1">#REF!</definedName>
    <definedName name="XREF_COLUMN_6" localSheetId="7" hidden="1">#REF!</definedName>
    <definedName name="XREF_COLUMN_6" hidden="1">#REF!</definedName>
    <definedName name="XREF_COLUMN_7" localSheetId="29" hidden="1">#REF!</definedName>
    <definedName name="XREF_COLUMN_7" localSheetId="35" hidden="1">#REF!</definedName>
    <definedName name="XREF_COLUMN_7" localSheetId="3" hidden="1">#REF!</definedName>
    <definedName name="XREF_COLUMN_7" hidden="1">#REF!</definedName>
    <definedName name="XREF_COLUMN_8" localSheetId="29" hidden="1">#REF!</definedName>
    <definedName name="XREF_COLUMN_8" localSheetId="35" hidden="1">#REF!</definedName>
    <definedName name="XREF_COLUMN_8" localSheetId="3" hidden="1">#REF!</definedName>
    <definedName name="XREF_COLUMN_8" hidden="1">#REF!</definedName>
    <definedName name="XREF_COLUMN_9" localSheetId="29" hidden="1">#REF!</definedName>
    <definedName name="XREF_COLUMN_9" localSheetId="35" hidden="1">#REF!</definedName>
    <definedName name="XREF_COLUMN_9" localSheetId="3" hidden="1">#REF!</definedName>
    <definedName name="XREF_COLUMN_9" hidden="1">#REF!</definedName>
    <definedName name="XRefActiveRow" localSheetId="29" hidden="1">#REF!</definedName>
    <definedName name="XRefActiveRow" localSheetId="9" hidden="1">#REF!</definedName>
    <definedName name="XRefActiveRow" localSheetId="35" hidden="1">#REF!</definedName>
    <definedName name="XRefActiveRow" localSheetId="1" hidden="1">#REF!</definedName>
    <definedName name="XRefActiveRow" localSheetId="3" hidden="1">#REF!</definedName>
    <definedName name="XRefActiveRow" localSheetId="7" hidden="1">#REF!</definedName>
    <definedName name="XRefActiveRow" hidden="1">#REF!</definedName>
    <definedName name="XRefColumnsCount" localSheetId="39" hidden="1">2</definedName>
    <definedName name="XRefColumnsCount" localSheetId="41" hidden="1">2</definedName>
    <definedName name="XRefColumnsCount" localSheetId="42" hidden="1">2</definedName>
    <definedName name="XRefColumnsCount" localSheetId="40" hidden="1">2</definedName>
    <definedName name="XRefColumnsCount" localSheetId="3" hidden="1">2</definedName>
    <definedName name="XRefColumnsCount" hidden="1">8</definedName>
    <definedName name="XRefCopy1" localSheetId="29" hidden="1">#REF!</definedName>
    <definedName name="XRefCopy1" localSheetId="9" hidden="1">#REF!</definedName>
    <definedName name="XRefCopy1" localSheetId="35" hidden="1">#REF!</definedName>
    <definedName name="XRefCopy1" localSheetId="1" hidden="1">#REF!</definedName>
    <definedName name="XRefCopy1" localSheetId="3" hidden="1">#REF!</definedName>
    <definedName name="XRefCopy1" localSheetId="7" hidden="1">#REF!</definedName>
    <definedName name="XRefCopy1" hidden="1">#REF!</definedName>
    <definedName name="XRefCopy10" localSheetId="29" hidden="1">#REF!</definedName>
    <definedName name="XRefCopy10" localSheetId="35" hidden="1">#REF!</definedName>
    <definedName name="XRefCopy10" localSheetId="3" hidden="1">#REF!</definedName>
    <definedName name="XRefCopy10" hidden="1">#REF!</definedName>
    <definedName name="XRefCopy100" localSheetId="29" hidden="1">#REF!</definedName>
    <definedName name="XRefCopy100" localSheetId="35" hidden="1">#REF!</definedName>
    <definedName name="XRefCopy100" localSheetId="3" hidden="1">#REF!</definedName>
    <definedName name="XRefCopy100" hidden="1">#REF!</definedName>
    <definedName name="XRefCopy100Row" localSheetId="29" hidden="1">#REF!</definedName>
    <definedName name="XRefCopy100Row" localSheetId="35" hidden="1">#REF!</definedName>
    <definedName name="XRefCopy100Row" localSheetId="3" hidden="1">#REF!</definedName>
    <definedName name="XRefCopy100Row" hidden="1">#REF!</definedName>
    <definedName name="XRefCopy103" localSheetId="29" hidden="1">#REF!</definedName>
    <definedName name="XRefCopy103" localSheetId="35" hidden="1">#REF!</definedName>
    <definedName name="XRefCopy103" localSheetId="3" hidden="1">#REF!</definedName>
    <definedName name="XRefCopy103" hidden="1">#REF!</definedName>
    <definedName name="XRefCopy103Row" localSheetId="29" hidden="1">#REF!</definedName>
    <definedName name="XRefCopy103Row" localSheetId="35" hidden="1">#REF!</definedName>
    <definedName name="XRefCopy103Row" localSheetId="3" hidden="1">#REF!</definedName>
    <definedName name="XRefCopy103Row" hidden="1">#REF!</definedName>
    <definedName name="XRefCopy105Row" localSheetId="29" hidden="1">#REF!</definedName>
    <definedName name="XRefCopy105Row" localSheetId="35" hidden="1">#REF!</definedName>
    <definedName name="XRefCopy105Row" localSheetId="3" hidden="1">#REF!</definedName>
    <definedName name="XRefCopy105Row" hidden="1">#REF!</definedName>
    <definedName name="XRefCopy106Row" localSheetId="29" hidden="1">#REF!</definedName>
    <definedName name="XRefCopy106Row" localSheetId="35" hidden="1">#REF!</definedName>
    <definedName name="XRefCopy106Row" localSheetId="3" hidden="1">#REF!</definedName>
    <definedName name="XRefCopy106Row" hidden="1">#REF!</definedName>
    <definedName name="XRefCopy107Row" localSheetId="29" hidden="1">#REF!</definedName>
    <definedName name="XRefCopy107Row" localSheetId="35" hidden="1">#REF!</definedName>
    <definedName name="XRefCopy107Row" localSheetId="3" hidden="1">#REF!</definedName>
    <definedName name="XRefCopy107Row" hidden="1">#REF!</definedName>
    <definedName name="XRefCopy108" localSheetId="29" hidden="1">#REF!</definedName>
    <definedName name="XRefCopy108" localSheetId="35" hidden="1">#REF!</definedName>
    <definedName name="XRefCopy108" localSheetId="3" hidden="1">#REF!</definedName>
    <definedName name="XRefCopy108" hidden="1">#REF!</definedName>
    <definedName name="XRefCopy108Row" localSheetId="29" hidden="1">#REF!</definedName>
    <definedName name="XRefCopy108Row" localSheetId="35" hidden="1">#REF!</definedName>
    <definedName name="XRefCopy108Row" localSheetId="3" hidden="1">#REF!</definedName>
    <definedName name="XRefCopy108Row" hidden="1">#REF!</definedName>
    <definedName name="XRefCopy109Row" localSheetId="29" hidden="1">#REF!</definedName>
    <definedName name="XRefCopy109Row" localSheetId="35" hidden="1">#REF!</definedName>
    <definedName name="XRefCopy109Row" localSheetId="3" hidden="1">#REF!</definedName>
    <definedName name="XRefCopy109Row" hidden="1">#REF!</definedName>
    <definedName name="XRefCopy10Row" localSheetId="29" hidden="1">#REF!</definedName>
    <definedName name="XRefCopy10Row" localSheetId="35" hidden="1">#REF!</definedName>
    <definedName name="XRefCopy10Row" localSheetId="3" hidden="1">#REF!</definedName>
    <definedName name="XRefCopy10Row" hidden="1">#REF!</definedName>
    <definedName name="XRefCopy11" localSheetId="29" hidden="1">#REF!</definedName>
    <definedName name="XRefCopy11" localSheetId="35" hidden="1">#REF!</definedName>
    <definedName name="XRefCopy11" localSheetId="3" hidden="1">#REF!</definedName>
    <definedName name="XRefCopy11" hidden="1">#REF!</definedName>
    <definedName name="XRefCopy110" localSheetId="29" hidden="1">#REF!</definedName>
    <definedName name="XRefCopy110" localSheetId="35" hidden="1">#REF!</definedName>
    <definedName name="XRefCopy110" localSheetId="3" hidden="1">#REF!</definedName>
    <definedName name="XRefCopy110" hidden="1">#REF!</definedName>
    <definedName name="XRefCopy110Row" localSheetId="29" hidden="1">#REF!</definedName>
    <definedName name="XRefCopy110Row" localSheetId="35" hidden="1">#REF!</definedName>
    <definedName name="XRefCopy110Row" localSheetId="3" hidden="1">#REF!</definedName>
    <definedName name="XRefCopy110Row" hidden="1">#REF!</definedName>
    <definedName name="XRefCopy111" localSheetId="29" hidden="1">#REF!</definedName>
    <definedName name="XRefCopy111" localSheetId="35" hidden="1">#REF!</definedName>
    <definedName name="XRefCopy111" localSheetId="3" hidden="1">#REF!</definedName>
    <definedName name="XRefCopy111" hidden="1">#REF!</definedName>
    <definedName name="XRefCopy111Row" localSheetId="29" hidden="1">#REF!</definedName>
    <definedName name="XRefCopy111Row" localSheetId="35" hidden="1">#REF!</definedName>
    <definedName name="XRefCopy111Row" localSheetId="3" hidden="1">#REF!</definedName>
    <definedName name="XRefCopy111Row" hidden="1">#REF!</definedName>
    <definedName name="XRefCopy112" localSheetId="29" hidden="1">#REF!</definedName>
    <definedName name="XRefCopy112" localSheetId="35" hidden="1">#REF!</definedName>
    <definedName name="XRefCopy112" localSheetId="3" hidden="1">#REF!</definedName>
    <definedName name="XRefCopy112" hidden="1">#REF!</definedName>
    <definedName name="XRefCopy112Row" localSheetId="29" hidden="1">#REF!</definedName>
    <definedName name="XRefCopy112Row" localSheetId="35" hidden="1">#REF!</definedName>
    <definedName name="XRefCopy112Row" localSheetId="3" hidden="1">#REF!</definedName>
    <definedName name="XRefCopy112Row" hidden="1">#REF!</definedName>
    <definedName name="XRefCopy113" localSheetId="29" hidden="1">#REF!</definedName>
    <definedName name="XRefCopy113" localSheetId="35" hidden="1">#REF!</definedName>
    <definedName name="XRefCopy113" localSheetId="3" hidden="1">#REF!</definedName>
    <definedName name="XRefCopy113" hidden="1">#REF!</definedName>
    <definedName name="XRefCopy113Row" localSheetId="29" hidden="1">#REF!</definedName>
    <definedName name="XRefCopy113Row" localSheetId="35" hidden="1">#REF!</definedName>
    <definedName name="XRefCopy113Row" localSheetId="3" hidden="1">#REF!</definedName>
    <definedName name="XRefCopy113Row" hidden="1">#REF!</definedName>
    <definedName name="XRefCopy114" localSheetId="29" hidden="1">[170]Intercompañías!#REF!</definedName>
    <definedName name="XRefCopy114" localSheetId="35" hidden="1">[170]Intercompañías!#REF!</definedName>
    <definedName name="XRefCopy114" localSheetId="3" hidden="1">[170]Intercompañías!#REF!</definedName>
    <definedName name="XRefCopy114" hidden="1">[170]Intercompañías!#REF!</definedName>
    <definedName name="XRefCopy114Row" localSheetId="29" hidden="1">#REF!</definedName>
    <definedName name="XRefCopy114Row" localSheetId="39" hidden="1">#REF!</definedName>
    <definedName name="XRefCopy114Row" localSheetId="41" hidden="1">#REF!</definedName>
    <definedName name="XRefCopy114Row" localSheetId="42" hidden="1">#REF!</definedName>
    <definedName name="XRefCopy114Row" localSheetId="35" hidden="1">#REF!</definedName>
    <definedName name="XRefCopy114Row" localSheetId="40" hidden="1">#REF!</definedName>
    <definedName name="XRefCopy114Row" localSheetId="3" hidden="1">#REF!</definedName>
    <definedName name="XRefCopy114Row" hidden="1">#REF!</definedName>
    <definedName name="XRefCopy115" localSheetId="29" hidden="1">[170]Intercompañías!#REF!</definedName>
    <definedName name="XRefCopy115" localSheetId="39" hidden="1">[170]Intercompañías!#REF!</definedName>
    <definedName name="XRefCopy115" localSheetId="41" hidden="1">[170]Intercompañías!#REF!</definedName>
    <definedName name="XRefCopy115" localSheetId="42" hidden="1">[170]Intercompañías!#REF!</definedName>
    <definedName name="XRefCopy115" localSheetId="35" hidden="1">[170]Intercompañías!#REF!</definedName>
    <definedName name="XRefCopy115" localSheetId="40" hidden="1">[170]Intercompañías!#REF!</definedName>
    <definedName name="XRefCopy115" localSheetId="3" hidden="1">[170]Intercompañías!#REF!</definedName>
    <definedName name="XRefCopy115" hidden="1">[170]Intercompañías!#REF!</definedName>
    <definedName name="XRefCopy115Row" localSheetId="29" hidden="1">#REF!</definedName>
    <definedName name="XRefCopy115Row" localSheetId="39" hidden="1">#REF!</definedName>
    <definedName name="XRefCopy115Row" localSheetId="41" hidden="1">#REF!</definedName>
    <definedName name="XRefCopy115Row" localSheetId="42" hidden="1">#REF!</definedName>
    <definedName name="XRefCopy115Row" localSheetId="35" hidden="1">#REF!</definedName>
    <definedName name="XRefCopy115Row" localSheetId="40" hidden="1">#REF!</definedName>
    <definedName name="XRefCopy115Row" localSheetId="3" hidden="1">#REF!</definedName>
    <definedName name="XRefCopy115Row" hidden="1">#REF!</definedName>
    <definedName name="XRefCopy116" localSheetId="29" hidden="1">[170]Intercompañías!#REF!</definedName>
    <definedName name="XRefCopy116" localSheetId="39" hidden="1">[170]Intercompañías!#REF!</definedName>
    <definedName name="XRefCopy116" localSheetId="41" hidden="1">[170]Intercompañías!#REF!</definedName>
    <definedName name="XRefCopy116" localSheetId="42" hidden="1">[170]Intercompañías!#REF!</definedName>
    <definedName name="XRefCopy116" localSheetId="35" hidden="1">[170]Intercompañías!#REF!</definedName>
    <definedName name="XRefCopy116" localSheetId="40" hidden="1">[170]Intercompañías!#REF!</definedName>
    <definedName name="XRefCopy116" localSheetId="3" hidden="1">[170]Intercompañías!#REF!</definedName>
    <definedName name="XRefCopy116" hidden="1">[170]Intercompañías!#REF!</definedName>
    <definedName name="XRefCopy116Row" localSheetId="29" hidden="1">#REF!</definedName>
    <definedName name="XRefCopy116Row" localSheetId="39" hidden="1">#REF!</definedName>
    <definedName name="XRefCopy116Row" localSheetId="41" hidden="1">#REF!</definedName>
    <definedName name="XRefCopy116Row" localSheetId="42" hidden="1">#REF!</definedName>
    <definedName name="XRefCopy116Row" localSheetId="35" hidden="1">#REF!</definedName>
    <definedName name="XRefCopy116Row" localSheetId="40" hidden="1">#REF!</definedName>
    <definedName name="XRefCopy116Row" localSheetId="3" hidden="1">#REF!</definedName>
    <definedName name="XRefCopy116Row" hidden="1">#REF!</definedName>
    <definedName name="XRefCopy117" localSheetId="29" hidden="1">[171]Revisión!#REF!</definedName>
    <definedName name="XRefCopy117" localSheetId="39" hidden="1">[171]Revisión!#REF!</definedName>
    <definedName name="XRefCopy117" localSheetId="41" hidden="1">[171]Revisión!#REF!</definedName>
    <definedName name="XRefCopy117" localSheetId="42" hidden="1">[171]Revisión!#REF!</definedName>
    <definedName name="XRefCopy117" localSheetId="35" hidden="1">[171]Revisión!#REF!</definedName>
    <definedName name="XRefCopy117" localSheetId="40" hidden="1">[171]Revisión!#REF!</definedName>
    <definedName name="XRefCopy117" localSheetId="3" hidden="1">[171]Revisión!#REF!</definedName>
    <definedName name="XRefCopy117" hidden="1">[171]Revisión!#REF!</definedName>
    <definedName name="XRefCopy117Row" localSheetId="29" hidden="1">#REF!</definedName>
    <definedName name="XRefCopy117Row" localSheetId="39" hidden="1">#REF!</definedName>
    <definedName name="XRefCopy117Row" localSheetId="41" hidden="1">#REF!</definedName>
    <definedName name="XRefCopy117Row" localSheetId="42" hidden="1">#REF!</definedName>
    <definedName name="XRefCopy117Row" localSheetId="35" hidden="1">#REF!</definedName>
    <definedName name="XRefCopy117Row" localSheetId="40" hidden="1">#REF!</definedName>
    <definedName name="XRefCopy117Row" localSheetId="3" hidden="1">#REF!</definedName>
    <definedName name="XRefCopy117Row" hidden="1">#REF!</definedName>
    <definedName name="XRefCopy118" localSheetId="29" hidden="1">#REF!</definedName>
    <definedName name="XRefCopy118" localSheetId="35" hidden="1">#REF!</definedName>
    <definedName name="XRefCopy118" localSheetId="3" hidden="1">#REF!</definedName>
    <definedName name="XRefCopy118" hidden="1">#REF!</definedName>
    <definedName name="XRefCopy118Row" localSheetId="29" hidden="1">#REF!</definedName>
    <definedName name="XRefCopy118Row" localSheetId="35" hidden="1">#REF!</definedName>
    <definedName name="XRefCopy118Row" localSheetId="3" hidden="1">#REF!</definedName>
    <definedName name="XRefCopy118Row" hidden="1">#REF!</definedName>
    <definedName name="XRefCopy119" localSheetId="29" hidden="1">#REF!</definedName>
    <definedName name="XRefCopy119" localSheetId="35" hidden="1">#REF!</definedName>
    <definedName name="XRefCopy119" localSheetId="3" hidden="1">#REF!</definedName>
    <definedName name="XRefCopy119" hidden="1">#REF!</definedName>
    <definedName name="XRefCopy119Row" localSheetId="29" hidden="1">#REF!</definedName>
    <definedName name="XRefCopy119Row" localSheetId="35" hidden="1">#REF!</definedName>
    <definedName name="XRefCopy119Row" localSheetId="3" hidden="1">#REF!</definedName>
    <definedName name="XRefCopy119Row" hidden="1">#REF!</definedName>
    <definedName name="XRefCopy11Row" localSheetId="29" hidden="1">#REF!</definedName>
    <definedName name="XRefCopy11Row" localSheetId="35" hidden="1">#REF!</definedName>
    <definedName name="XRefCopy11Row" localSheetId="3" hidden="1">#REF!</definedName>
    <definedName name="XRefCopy11Row" hidden="1">#REF!</definedName>
    <definedName name="XRefCopy12" localSheetId="29" hidden="1">#REF!</definedName>
    <definedName name="XRefCopy12" localSheetId="35" hidden="1">#REF!</definedName>
    <definedName name="XRefCopy12" localSheetId="3" hidden="1">#REF!</definedName>
    <definedName name="XRefCopy12" hidden="1">#REF!</definedName>
    <definedName name="XRefCopy120" localSheetId="29" hidden="1">#REF!</definedName>
    <definedName name="XRefCopy120" localSheetId="35" hidden="1">#REF!</definedName>
    <definedName name="XRefCopy120" localSheetId="3" hidden="1">#REF!</definedName>
    <definedName name="XRefCopy120" hidden="1">#REF!</definedName>
    <definedName name="XRefCopy120Row" localSheetId="29" hidden="1">#REF!</definedName>
    <definedName name="XRefCopy120Row" localSheetId="35" hidden="1">#REF!</definedName>
    <definedName name="XRefCopy120Row" localSheetId="3" hidden="1">#REF!</definedName>
    <definedName name="XRefCopy120Row" hidden="1">#REF!</definedName>
    <definedName name="XRefCopy121" localSheetId="29" hidden="1">#REF!</definedName>
    <definedName name="XRefCopy121" localSheetId="35" hidden="1">#REF!</definedName>
    <definedName name="XRefCopy121" localSheetId="3" hidden="1">#REF!</definedName>
    <definedName name="XRefCopy121" hidden="1">#REF!</definedName>
    <definedName name="XRefCopy121Row" localSheetId="29" hidden="1">#REF!</definedName>
    <definedName name="XRefCopy121Row" localSheetId="35" hidden="1">#REF!</definedName>
    <definedName name="XRefCopy121Row" localSheetId="3" hidden="1">#REF!</definedName>
    <definedName name="XRefCopy121Row" hidden="1">#REF!</definedName>
    <definedName name="XRefCopy122" localSheetId="29" hidden="1">'[172]Disgregación Dic'!#REF!</definedName>
    <definedName name="XRefCopy122" localSheetId="35" hidden="1">'[172]Disgregación Dic'!#REF!</definedName>
    <definedName name="XRefCopy122" localSheetId="3" hidden="1">'[172]Disgregación Dic'!#REF!</definedName>
    <definedName name="XRefCopy122" hidden="1">'[172]Disgregación Dic'!#REF!</definedName>
    <definedName name="XRefCopy122Row" localSheetId="29" hidden="1">#REF!</definedName>
    <definedName name="XRefCopy122Row" localSheetId="39" hidden="1">#REF!</definedName>
    <definedName name="XRefCopy122Row" localSheetId="41" hidden="1">#REF!</definedName>
    <definedName name="XRefCopy122Row" localSheetId="42" hidden="1">#REF!</definedName>
    <definedName name="XRefCopy122Row" localSheetId="35" hidden="1">#REF!</definedName>
    <definedName name="XRefCopy122Row" localSheetId="40" hidden="1">#REF!</definedName>
    <definedName name="XRefCopy122Row" localSheetId="3" hidden="1">#REF!</definedName>
    <definedName name="XRefCopy122Row" hidden="1">#REF!</definedName>
    <definedName name="XRefCopy123" localSheetId="29" hidden="1">#REF!</definedName>
    <definedName name="XRefCopy123" localSheetId="35" hidden="1">#REF!</definedName>
    <definedName name="XRefCopy123" localSheetId="3" hidden="1">#REF!</definedName>
    <definedName name="XRefCopy123" hidden="1">#REF!</definedName>
    <definedName name="XRefCopy123Row" localSheetId="29" hidden="1">#REF!</definedName>
    <definedName name="XRefCopy123Row" localSheetId="35" hidden="1">#REF!</definedName>
    <definedName name="XRefCopy123Row" localSheetId="3" hidden="1">#REF!</definedName>
    <definedName name="XRefCopy123Row" hidden="1">#REF!</definedName>
    <definedName name="XRefCopy124" localSheetId="29" hidden="1">#REF!</definedName>
    <definedName name="XRefCopy124" localSheetId="35" hidden="1">#REF!</definedName>
    <definedName name="XRefCopy124" localSheetId="3" hidden="1">#REF!</definedName>
    <definedName name="XRefCopy124" hidden="1">#REF!</definedName>
    <definedName name="XRefCopy124Row" localSheetId="29" hidden="1">#REF!</definedName>
    <definedName name="XRefCopy124Row" localSheetId="35" hidden="1">#REF!</definedName>
    <definedName name="XRefCopy124Row" localSheetId="3" hidden="1">#REF!</definedName>
    <definedName name="XRefCopy124Row" hidden="1">#REF!</definedName>
    <definedName name="XRefCopy125" localSheetId="29" hidden="1">#REF!</definedName>
    <definedName name="XRefCopy125" localSheetId="35" hidden="1">#REF!</definedName>
    <definedName name="XRefCopy125" localSheetId="3" hidden="1">#REF!</definedName>
    <definedName name="XRefCopy125" hidden="1">#REF!</definedName>
    <definedName name="XRefCopy125Row" localSheetId="29" hidden="1">#REF!</definedName>
    <definedName name="XRefCopy125Row" localSheetId="35" hidden="1">#REF!</definedName>
    <definedName name="XRefCopy125Row" localSheetId="3" hidden="1">#REF!</definedName>
    <definedName name="XRefCopy125Row" hidden="1">#REF!</definedName>
    <definedName name="XRefCopy126" localSheetId="29" hidden="1">#REF!</definedName>
    <definedName name="XRefCopy126" localSheetId="35" hidden="1">#REF!</definedName>
    <definedName name="XRefCopy126" localSheetId="3" hidden="1">#REF!</definedName>
    <definedName name="XRefCopy126" hidden="1">#REF!</definedName>
    <definedName name="XRefCopy126Row" localSheetId="29" hidden="1">#REF!</definedName>
    <definedName name="XRefCopy126Row" localSheetId="35" hidden="1">#REF!</definedName>
    <definedName name="XRefCopy126Row" localSheetId="3" hidden="1">#REF!</definedName>
    <definedName name="XRefCopy126Row" hidden="1">#REF!</definedName>
    <definedName name="XRefCopy127" localSheetId="29" hidden="1">#REF!</definedName>
    <definedName name="XRefCopy127" localSheetId="35" hidden="1">#REF!</definedName>
    <definedName name="XRefCopy127" localSheetId="3" hidden="1">#REF!</definedName>
    <definedName name="XRefCopy127" hidden="1">#REF!</definedName>
    <definedName name="XRefCopy127Row" localSheetId="29" hidden="1">#REF!</definedName>
    <definedName name="XRefCopy127Row" localSheetId="35" hidden="1">#REF!</definedName>
    <definedName name="XRefCopy127Row" localSheetId="3" hidden="1">#REF!</definedName>
    <definedName name="XRefCopy127Row" hidden="1">#REF!</definedName>
    <definedName name="XRefCopy128" localSheetId="29" hidden="1">#REF!</definedName>
    <definedName name="XRefCopy128" localSheetId="35" hidden="1">#REF!</definedName>
    <definedName name="XRefCopy128" localSheetId="3" hidden="1">#REF!</definedName>
    <definedName name="XRefCopy128" hidden="1">#REF!</definedName>
    <definedName name="XRefCopy128Row" localSheetId="29" hidden="1">#REF!</definedName>
    <definedName name="XRefCopy128Row" localSheetId="35" hidden="1">#REF!</definedName>
    <definedName name="XRefCopy128Row" localSheetId="3" hidden="1">#REF!</definedName>
    <definedName name="XRefCopy128Row" hidden="1">#REF!</definedName>
    <definedName name="XRefCopy129" localSheetId="29" hidden="1">#REF!</definedName>
    <definedName name="XRefCopy129" localSheetId="35" hidden="1">#REF!</definedName>
    <definedName name="XRefCopy129" localSheetId="3" hidden="1">#REF!</definedName>
    <definedName name="XRefCopy129" hidden="1">#REF!</definedName>
    <definedName name="XRefCopy129Row" localSheetId="29" hidden="1">#REF!</definedName>
    <definedName name="XRefCopy129Row" localSheetId="35" hidden="1">#REF!</definedName>
    <definedName name="XRefCopy129Row" localSheetId="3" hidden="1">#REF!</definedName>
    <definedName name="XRefCopy129Row" hidden="1">#REF!</definedName>
    <definedName name="XRefCopy12Row" localSheetId="29" hidden="1">#REF!</definedName>
    <definedName name="XRefCopy12Row" localSheetId="35" hidden="1">#REF!</definedName>
    <definedName name="XRefCopy12Row" localSheetId="3" hidden="1">#REF!</definedName>
    <definedName name="XRefCopy12Row" hidden="1">#REF!</definedName>
    <definedName name="XRefCopy13" localSheetId="29" hidden="1">#REF!</definedName>
    <definedName name="XRefCopy13" localSheetId="35" hidden="1">#REF!</definedName>
    <definedName name="XRefCopy13" localSheetId="3" hidden="1">#REF!</definedName>
    <definedName name="XRefCopy13" hidden="1">#REF!</definedName>
    <definedName name="XRefCopy130" localSheetId="29" hidden="1">#REF!</definedName>
    <definedName name="XRefCopy130" localSheetId="35" hidden="1">#REF!</definedName>
    <definedName name="XRefCopy130" localSheetId="3" hidden="1">#REF!</definedName>
    <definedName name="XRefCopy130" hidden="1">#REF!</definedName>
    <definedName name="XRefCopy130Row" localSheetId="29" hidden="1">#REF!</definedName>
    <definedName name="XRefCopy130Row" localSheetId="35" hidden="1">#REF!</definedName>
    <definedName name="XRefCopy130Row" localSheetId="3" hidden="1">#REF!</definedName>
    <definedName name="XRefCopy130Row" hidden="1">#REF!</definedName>
    <definedName name="XRefCopy131" localSheetId="29" hidden="1">#REF!</definedName>
    <definedName name="XRefCopy131" localSheetId="35" hidden="1">#REF!</definedName>
    <definedName name="XRefCopy131" localSheetId="3" hidden="1">#REF!</definedName>
    <definedName name="XRefCopy131" hidden="1">#REF!</definedName>
    <definedName name="XRefCopy131Row" localSheetId="29" hidden="1">#REF!</definedName>
    <definedName name="XRefCopy131Row" localSheetId="35" hidden="1">#REF!</definedName>
    <definedName name="XRefCopy131Row" localSheetId="3" hidden="1">#REF!</definedName>
    <definedName name="XRefCopy131Row" hidden="1">#REF!</definedName>
    <definedName name="XRefCopy132" localSheetId="29" hidden="1">#REF!</definedName>
    <definedName name="XRefCopy132" localSheetId="35" hidden="1">#REF!</definedName>
    <definedName name="XRefCopy132" localSheetId="3" hidden="1">#REF!</definedName>
    <definedName name="XRefCopy132" hidden="1">#REF!</definedName>
    <definedName name="XRefCopy132Row" localSheetId="29" hidden="1">#REF!</definedName>
    <definedName name="XRefCopy132Row" localSheetId="35" hidden="1">#REF!</definedName>
    <definedName name="XRefCopy132Row" localSheetId="3" hidden="1">#REF!</definedName>
    <definedName name="XRefCopy132Row" hidden="1">#REF!</definedName>
    <definedName name="XRefCopy133" localSheetId="29" hidden="1">#REF!</definedName>
    <definedName name="XRefCopy133" localSheetId="35" hidden="1">#REF!</definedName>
    <definedName name="XRefCopy133" localSheetId="3" hidden="1">#REF!</definedName>
    <definedName name="XRefCopy133" hidden="1">#REF!</definedName>
    <definedName name="XRefCopy133Row" localSheetId="29" hidden="1">#REF!</definedName>
    <definedName name="XRefCopy133Row" localSheetId="35" hidden="1">#REF!</definedName>
    <definedName name="XRefCopy133Row" localSheetId="3" hidden="1">#REF!</definedName>
    <definedName name="XRefCopy133Row" hidden="1">#REF!</definedName>
    <definedName name="XRefCopy134" localSheetId="29" hidden="1">#REF!</definedName>
    <definedName name="XRefCopy134" localSheetId="35" hidden="1">#REF!</definedName>
    <definedName name="XRefCopy134" localSheetId="3" hidden="1">#REF!</definedName>
    <definedName name="XRefCopy134" hidden="1">#REF!</definedName>
    <definedName name="XRefCopy134Row" localSheetId="29" hidden="1">#REF!</definedName>
    <definedName name="XRefCopy134Row" localSheetId="35" hidden="1">#REF!</definedName>
    <definedName name="XRefCopy134Row" localSheetId="3" hidden="1">#REF!</definedName>
    <definedName name="XRefCopy134Row" hidden="1">#REF!</definedName>
    <definedName name="XRefCopy135" localSheetId="29" hidden="1">#REF!</definedName>
    <definedName name="XRefCopy135" localSheetId="35" hidden="1">#REF!</definedName>
    <definedName name="XRefCopy135" localSheetId="3" hidden="1">#REF!</definedName>
    <definedName name="XRefCopy135" hidden="1">#REF!</definedName>
    <definedName name="XRefCopy135Row" localSheetId="29" hidden="1">#REF!</definedName>
    <definedName name="XRefCopy135Row" localSheetId="35" hidden="1">#REF!</definedName>
    <definedName name="XRefCopy135Row" localSheetId="3" hidden="1">#REF!</definedName>
    <definedName name="XRefCopy135Row" hidden="1">#REF!</definedName>
    <definedName name="XRefCopy136" localSheetId="29" hidden="1">#REF!</definedName>
    <definedName name="XRefCopy136" localSheetId="35" hidden="1">#REF!</definedName>
    <definedName name="XRefCopy136" localSheetId="3" hidden="1">#REF!</definedName>
    <definedName name="XRefCopy136" hidden="1">#REF!</definedName>
    <definedName name="XRefCopy136Row" localSheetId="29" hidden="1">#REF!</definedName>
    <definedName name="XRefCopy136Row" localSheetId="35" hidden="1">#REF!</definedName>
    <definedName name="XRefCopy136Row" localSheetId="3" hidden="1">#REF!</definedName>
    <definedName name="XRefCopy136Row" hidden="1">#REF!</definedName>
    <definedName name="XRefCopy137" localSheetId="29" hidden="1">#REF!</definedName>
    <definedName name="XRefCopy137" localSheetId="35" hidden="1">#REF!</definedName>
    <definedName name="XRefCopy137" localSheetId="3" hidden="1">#REF!</definedName>
    <definedName name="XRefCopy137" hidden="1">#REF!</definedName>
    <definedName name="XRefCopy137Row" localSheetId="29" hidden="1">#REF!</definedName>
    <definedName name="XRefCopy137Row" localSheetId="35" hidden="1">#REF!</definedName>
    <definedName name="XRefCopy137Row" localSheetId="3" hidden="1">#REF!</definedName>
    <definedName name="XRefCopy137Row" hidden="1">#REF!</definedName>
    <definedName name="XRefCopy139" localSheetId="29" hidden="1">'[171]Integración Sep'!#REF!</definedName>
    <definedName name="XRefCopy139" localSheetId="35" hidden="1">'[171]Integración Sep'!#REF!</definedName>
    <definedName name="XRefCopy139" localSheetId="3" hidden="1">'[171]Integración Sep'!#REF!</definedName>
    <definedName name="XRefCopy139" hidden="1">'[171]Integración Sep'!#REF!</definedName>
    <definedName name="XRefCopy139Row" localSheetId="29" hidden="1">#REF!</definedName>
    <definedName name="XRefCopy139Row" localSheetId="39" hidden="1">#REF!</definedName>
    <definedName name="XRefCopy139Row" localSheetId="41" hidden="1">#REF!</definedName>
    <definedName name="XRefCopy139Row" localSheetId="42" hidden="1">#REF!</definedName>
    <definedName name="XRefCopy139Row" localSheetId="35" hidden="1">#REF!</definedName>
    <definedName name="XRefCopy139Row" localSheetId="40" hidden="1">#REF!</definedName>
    <definedName name="XRefCopy139Row" localSheetId="3" hidden="1">#REF!</definedName>
    <definedName name="XRefCopy139Row" hidden="1">#REF!</definedName>
    <definedName name="XRefCopy13Row" localSheetId="29" hidden="1">#REF!</definedName>
    <definedName name="XRefCopy13Row" localSheetId="35" hidden="1">#REF!</definedName>
    <definedName name="XRefCopy13Row" localSheetId="3" hidden="1">#REF!</definedName>
    <definedName name="XRefCopy13Row" hidden="1">#REF!</definedName>
    <definedName name="XRefCopy14" localSheetId="29" hidden="1">#REF!</definedName>
    <definedName name="XRefCopy14" localSheetId="35" hidden="1">#REF!</definedName>
    <definedName name="XRefCopy14" localSheetId="3" hidden="1">#REF!</definedName>
    <definedName name="XRefCopy14" hidden="1">#REF!</definedName>
    <definedName name="XRefCopy140" localSheetId="29" hidden="1">[171]Revisión!#REF!</definedName>
    <definedName name="XRefCopy140" localSheetId="35" hidden="1">[171]Revisión!#REF!</definedName>
    <definedName name="XRefCopy140" localSheetId="3" hidden="1">[171]Revisión!#REF!</definedName>
    <definedName name="XRefCopy140" hidden="1">[171]Revisión!#REF!</definedName>
    <definedName name="XRefCopy140Row" localSheetId="29" hidden="1">#REF!</definedName>
    <definedName name="XRefCopy140Row" localSheetId="39" hidden="1">#REF!</definedName>
    <definedName name="XRefCopy140Row" localSheetId="41" hidden="1">#REF!</definedName>
    <definedName name="XRefCopy140Row" localSheetId="42" hidden="1">#REF!</definedName>
    <definedName name="XRefCopy140Row" localSheetId="35" hidden="1">#REF!</definedName>
    <definedName name="XRefCopy140Row" localSheetId="40" hidden="1">#REF!</definedName>
    <definedName name="XRefCopy140Row" localSheetId="3" hidden="1">#REF!</definedName>
    <definedName name="XRefCopy140Row" hidden="1">#REF!</definedName>
    <definedName name="XRefCopy141" localSheetId="29" hidden="1">[171]Revisión!#REF!</definedName>
    <definedName name="XRefCopy141" localSheetId="39" hidden="1">[171]Revisión!#REF!</definedName>
    <definedName name="XRefCopy141" localSheetId="41" hidden="1">[171]Revisión!#REF!</definedName>
    <definedName name="XRefCopy141" localSheetId="42" hidden="1">[171]Revisión!#REF!</definedName>
    <definedName name="XRefCopy141" localSheetId="35" hidden="1">[171]Revisión!#REF!</definedName>
    <definedName name="XRefCopy141" localSheetId="40" hidden="1">[171]Revisión!#REF!</definedName>
    <definedName name="XRefCopy141" localSheetId="3" hidden="1">[171]Revisión!#REF!</definedName>
    <definedName name="XRefCopy141" hidden="1">[171]Revisión!#REF!</definedName>
    <definedName name="XRefCopy141Row" localSheetId="29" hidden="1">#REF!</definedName>
    <definedName name="XRefCopy141Row" localSheetId="39" hidden="1">#REF!</definedName>
    <definedName name="XRefCopy141Row" localSheetId="41" hidden="1">#REF!</definedName>
    <definedName name="XRefCopy141Row" localSheetId="42" hidden="1">#REF!</definedName>
    <definedName name="XRefCopy141Row" localSheetId="35" hidden="1">#REF!</definedName>
    <definedName name="XRefCopy141Row" localSheetId="40" hidden="1">#REF!</definedName>
    <definedName name="XRefCopy141Row" localSheetId="3" hidden="1">#REF!</definedName>
    <definedName name="XRefCopy141Row" hidden="1">#REF!</definedName>
    <definedName name="XRefCopy142" localSheetId="29" hidden="1">[171]Revisión!#REF!</definedName>
    <definedName name="XRefCopy142" localSheetId="39" hidden="1">[171]Revisión!#REF!</definedName>
    <definedName name="XRefCopy142" localSheetId="41" hidden="1">[171]Revisión!#REF!</definedName>
    <definedName name="XRefCopy142" localSheetId="42" hidden="1">[171]Revisión!#REF!</definedName>
    <definedName name="XRefCopy142" localSheetId="35" hidden="1">[171]Revisión!#REF!</definedName>
    <definedName name="XRefCopy142" localSheetId="40" hidden="1">[171]Revisión!#REF!</definedName>
    <definedName name="XRefCopy142" localSheetId="3" hidden="1">[171]Revisión!#REF!</definedName>
    <definedName name="XRefCopy142" hidden="1">[171]Revisión!#REF!</definedName>
    <definedName name="XRefCopy142Row" localSheetId="29" hidden="1">#REF!</definedName>
    <definedName name="XRefCopy142Row" localSheetId="39" hidden="1">#REF!</definedName>
    <definedName name="XRefCopy142Row" localSheetId="41" hidden="1">#REF!</definedName>
    <definedName name="XRefCopy142Row" localSheetId="42" hidden="1">#REF!</definedName>
    <definedName name="XRefCopy142Row" localSheetId="35" hidden="1">#REF!</definedName>
    <definedName name="XRefCopy142Row" localSheetId="40" hidden="1">#REF!</definedName>
    <definedName name="XRefCopy142Row" localSheetId="3" hidden="1">#REF!</definedName>
    <definedName name="XRefCopy142Row" hidden="1">#REF!</definedName>
    <definedName name="XRefCopy143" localSheetId="29" hidden="1">[171]Revisión!#REF!</definedName>
    <definedName name="XRefCopy143" localSheetId="39" hidden="1">[171]Revisión!#REF!</definedName>
    <definedName name="XRefCopy143" localSheetId="41" hidden="1">[171]Revisión!#REF!</definedName>
    <definedName name="XRefCopy143" localSheetId="42" hidden="1">[171]Revisión!#REF!</definedName>
    <definedName name="XRefCopy143" localSheetId="35" hidden="1">[171]Revisión!#REF!</definedName>
    <definedName name="XRefCopy143" localSheetId="40" hidden="1">[171]Revisión!#REF!</definedName>
    <definedName name="XRefCopy143" localSheetId="3" hidden="1">[171]Revisión!#REF!</definedName>
    <definedName name="XRefCopy143" hidden="1">[171]Revisión!#REF!</definedName>
    <definedName name="XRefCopy143Row" localSheetId="29" hidden="1">#REF!</definedName>
    <definedName name="XRefCopy143Row" localSheetId="39" hidden="1">#REF!</definedName>
    <definedName name="XRefCopy143Row" localSheetId="41" hidden="1">#REF!</definedName>
    <definedName name="XRefCopy143Row" localSheetId="42" hidden="1">#REF!</definedName>
    <definedName name="XRefCopy143Row" localSheetId="35" hidden="1">#REF!</definedName>
    <definedName name="XRefCopy143Row" localSheetId="40" hidden="1">#REF!</definedName>
    <definedName name="XRefCopy143Row" localSheetId="3" hidden="1">#REF!</definedName>
    <definedName name="XRefCopy143Row" hidden="1">#REF!</definedName>
    <definedName name="XRefCopy144" localSheetId="29" hidden="1">[171]Revisión!#REF!</definedName>
    <definedName name="XRefCopy144" localSheetId="39" hidden="1">[171]Revisión!#REF!</definedName>
    <definedName name="XRefCopy144" localSheetId="41" hidden="1">[171]Revisión!#REF!</definedName>
    <definedName name="XRefCopy144" localSheetId="42" hidden="1">[171]Revisión!#REF!</definedName>
    <definedName name="XRefCopy144" localSheetId="35" hidden="1">[171]Revisión!#REF!</definedName>
    <definedName name="XRefCopy144" localSheetId="40" hidden="1">[171]Revisión!#REF!</definedName>
    <definedName name="XRefCopy144" localSheetId="3" hidden="1">[171]Revisión!#REF!</definedName>
    <definedName name="XRefCopy144" hidden="1">[171]Revisión!#REF!</definedName>
    <definedName name="XRefCopy144Row" localSheetId="29" hidden="1">#REF!</definedName>
    <definedName name="XRefCopy144Row" localSheetId="39" hidden="1">#REF!</definedName>
    <definedName name="XRefCopy144Row" localSheetId="41" hidden="1">#REF!</definedName>
    <definedName name="XRefCopy144Row" localSheetId="42" hidden="1">#REF!</definedName>
    <definedName name="XRefCopy144Row" localSheetId="35" hidden="1">#REF!</definedName>
    <definedName name="XRefCopy144Row" localSheetId="40" hidden="1">#REF!</definedName>
    <definedName name="XRefCopy144Row" localSheetId="3" hidden="1">#REF!</definedName>
    <definedName name="XRefCopy144Row" hidden="1">#REF!</definedName>
    <definedName name="XRefCopy145" localSheetId="29" hidden="1">[171]Revisión!#REF!</definedName>
    <definedName name="XRefCopy145" localSheetId="39" hidden="1">[171]Revisión!#REF!</definedName>
    <definedName name="XRefCopy145" localSheetId="41" hidden="1">[171]Revisión!#REF!</definedName>
    <definedName name="XRefCopy145" localSheetId="42" hidden="1">[171]Revisión!#REF!</definedName>
    <definedName name="XRefCopy145" localSheetId="35" hidden="1">[171]Revisión!#REF!</definedName>
    <definedName name="XRefCopy145" localSheetId="40" hidden="1">[171]Revisión!#REF!</definedName>
    <definedName name="XRefCopy145" localSheetId="3" hidden="1">[171]Revisión!#REF!</definedName>
    <definedName name="XRefCopy145" hidden="1">[171]Revisión!#REF!</definedName>
    <definedName name="XRefCopy145Row" localSheetId="29" hidden="1">#REF!</definedName>
    <definedName name="XRefCopy145Row" localSheetId="39" hidden="1">#REF!</definedName>
    <definedName name="XRefCopy145Row" localSheetId="41" hidden="1">#REF!</definedName>
    <definedName name="XRefCopy145Row" localSheetId="42" hidden="1">#REF!</definedName>
    <definedName name="XRefCopy145Row" localSheetId="35" hidden="1">#REF!</definedName>
    <definedName name="XRefCopy145Row" localSheetId="40" hidden="1">#REF!</definedName>
    <definedName name="XRefCopy145Row" localSheetId="3" hidden="1">#REF!</definedName>
    <definedName name="XRefCopy145Row" hidden="1">#REF!</definedName>
    <definedName name="XRefCopy146" localSheetId="29" hidden="1">#REF!</definedName>
    <definedName name="XRefCopy146" localSheetId="35" hidden="1">#REF!</definedName>
    <definedName name="XRefCopy146" localSheetId="3" hidden="1">#REF!</definedName>
    <definedName name="XRefCopy146" hidden="1">#REF!</definedName>
    <definedName name="XRefCopy146Row" localSheetId="29" hidden="1">#REF!</definedName>
    <definedName name="XRefCopy146Row" localSheetId="35" hidden="1">#REF!</definedName>
    <definedName name="XRefCopy146Row" localSheetId="3" hidden="1">#REF!</definedName>
    <definedName name="XRefCopy146Row" hidden="1">#REF!</definedName>
    <definedName name="XRefCopy148" localSheetId="29" hidden="1">'[171]Integración Sep'!#REF!</definedName>
    <definedName name="XRefCopy148" localSheetId="35" hidden="1">'[171]Integración Sep'!#REF!</definedName>
    <definedName name="XRefCopy148" localSheetId="3" hidden="1">'[171]Integración Sep'!#REF!</definedName>
    <definedName name="XRefCopy148" hidden="1">'[171]Integración Sep'!#REF!</definedName>
    <definedName name="XRefCopy148Row" localSheetId="29" hidden="1">#REF!</definedName>
    <definedName name="XRefCopy148Row" localSheetId="39" hidden="1">#REF!</definedName>
    <definedName name="XRefCopy148Row" localSheetId="41" hidden="1">#REF!</definedName>
    <definedName name="XRefCopy148Row" localSheetId="42" hidden="1">#REF!</definedName>
    <definedName name="XRefCopy148Row" localSheetId="35" hidden="1">#REF!</definedName>
    <definedName name="XRefCopy148Row" localSheetId="40" hidden="1">#REF!</definedName>
    <definedName name="XRefCopy148Row" localSheetId="3" hidden="1">#REF!</definedName>
    <definedName name="XRefCopy148Row" hidden="1">#REF!</definedName>
    <definedName name="XRefCopy149" localSheetId="29" hidden="1">#REF!</definedName>
    <definedName name="XRefCopy149" localSheetId="35" hidden="1">#REF!</definedName>
    <definedName name="XRefCopy149" localSheetId="3" hidden="1">#REF!</definedName>
    <definedName name="XRefCopy149" hidden="1">#REF!</definedName>
    <definedName name="XRefCopy14Row" localSheetId="29" hidden="1">#REF!</definedName>
    <definedName name="XRefCopy14Row" localSheetId="35" hidden="1">#REF!</definedName>
    <definedName name="XRefCopy14Row" localSheetId="3" hidden="1">#REF!</definedName>
    <definedName name="XRefCopy14Row" hidden="1">#REF!</definedName>
    <definedName name="XRefCopy15" localSheetId="29" hidden="1">#REF!</definedName>
    <definedName name="XRefCopy15" localSheetId="35" hidden="1">#REF!</definedName>
    <definedName name="XRefCopy15" localSheetId="3" hidden="1">#REF!</definedName>
    <definedName name="XRefCopy15" hidden="1">#REF!</definedName>
    <definedName name="XRefCopy150" localSheetId="29" hidden="1">#REF!</definedName>
    <definedName name="XRefCopy150" localSheetId="35" hidden="1">#REF!</definedName>
    <definedName name="XRefCopy150" localSheetId="3" hidden="1">#REF!</definedName>
    <definedName name="XRefCopy150" hidden="1">#REF!</definedName>
    <definedName name="XRefCopy150Row" localSheetId="29" hidden="1">#REF!</definedName>
    <definedName name="XRefCopy150Row" localSheetId="35" hidden="1">#REF!</definedName>
    <definedName name="XRefCopy150Row" localSheetId="3" hidden="1">#REF!</definedName>
    <definedName name="XRefCopy150Row" hidden="1">#REF!</definedName>
    <definedName name="XRefCopy151" localSheetId="29" hidden="1">'[171]Integración Sep'!#REF!</definedName>
    <definedName name="XRefCopy151" localSheetId="35" hidden="1">'[171]Integración Sep'!#REF!</definedName>
    <definedName name="XRefCopy151" localSheetId="3" hidden="1">'[171]Integración Sep'!#REF!</definedName>
    <definedName name="XRefCopy151" hidden="1">'[171]Integración Sep'!#REF!</definedName>
    <definedName name="XRefCopy151Row" localSheetId="29" hidden="1">#REF!</definedName>
    <definedName name="XRefCopy151Row" localSheetId="39" hidden="1">#REF!</definedName>
    <definedName name="XRefCopy151Row" localSheetId="41" hidden="1">#REF!</definedName>
    <definedName name="XRefCopy151Row" localSheetId="42" hidden="1">#REF!</definedName>
    <definedName name="XRefCopy151Row" localSheetId="35" hidden="1">#REF!</definedName>
    <definedName name="XRefCopy151Row" localSheetId="40" hidden="1">#REF!</definedName>
    <definedName name="XRefCopy151Row" localSheetId="3" hidden="1">#REF!</definedName>
    <definedName name="XRefCopy151Row" hidden="1">#REF!</definedName>
    <definedName name="XRefCopy152" localSheetId="29" hidden="1">#REF!</definedName>
    <definedName name="XRefCopy152" localSheetId="35" hidden="1">#REF!</definedName>
    <definedName name="XRefCopy152" localSheetId="3" hidden="1">#REF!</definedName>
    <definedName name="XRefCopy152" hidden="1">#REF!</definedName>
    <definedName name="XRefCopy15Row" localSheetId="29" hidden="1">#REF!</definedName>
    <definedName name="XRefCopy15Row" localSheetId="35" hidden="1">#REF!</definedName>
    <definedName name="XRefCopy15Row" localSheetId="3" hidden="1">#REF!</definedName>
    <definedName name="XRefCopy15Row" hidden="1">#REF!</definedName>
    <definedName name="XRefCopy16" localSheetId="29" hidden="1">#REF!</definedName>
    <definedName name="XRefCopy16" localSheetId="35" hidden="1">#REF!</definedName>
    <definedName name="XRefCopy16" localSheetId="3" hidden="1">#REF!</definedName>
    <definedName name="XRefCopy16" hidden="1">#REF!</definedName>
    <definedName name="XRefCopy16Row" localSheetId="29" hidden="1">#REF!</definedName>
    <definedName name="XRefCopy16Row" localSheetId="35" hidden="1">#REF!</definedName>
    <definedName name="XRefCopy16Row" localSheetId="3" hidden="1">#REF!</definedName>
    <definedName name="XRefCopy16Row" hidden="1">#REF!</definedName>
    <definedName name="XRefCopy17" localSheetId="29" hidden="1">#REF!</definedName>
    <definedName name="XRefCopy17" localSheetId="35" hidden="1">#REF!</definedName>
    <definedName name="XRefCopy17" localSheetId="3" hidden="1">#REF!</definedName>
    <definedName name="XRefCopy17" hidden="1">#REF!</definedName>
    <definedName name="XRefCopy17Row" localSheetId="29" hidden="1">#REF!</definedName>
    <definedName name="XRefCopy17Row" localSheetId="35" hidden="1">#REF!</definedName>
    <definedName name="XRefCopy17Row" localSheetId="3" hidden="1">#REF!</definedName>
    <definedName name="XRefCopy17Row" hidden="1">#REF!</definedName>
    <definedName name="XRefCopy18" localSheetId="29" hidden="1">#REF!</definedName>
    <definedName name="XRefCopy18" localSheetId="35" hidden="1">#REF!</definedName>
    <definedName name="XRefCopy18" localSheetId="3" hidden="1">#REF!</definedName>
    <definedName name="XRefCopy18" hidden="1">#REF!</definedName>
    <definedName name="XRefCopy18Row" localSheetId="29" hidden="1">#REF!</definedName>
    <definedName name="XRefCopy18Row" localSheetId="35" hidden="1">#REF!</definedName>
    <definedName name="XRefCopy18Row" localSheetId="3" hidden="1">#REF!</definedName>
    <definedName name="XRefCopy18Row" hidden="1">#REF!</definedName>
    <definedName name="XRefCopy19" localSheetId="29" hidden="1">#REF!</definedName>
    <definedName name="XRefCopy19" localSheetId="35" hidden="1">#REF!</definedName>
    <definedName name="XRefCopy19" localSheetId="3" hidden="1">#REF!</definedName>
    <definedName name="XRefCopy19" hidden="1">#REF!</definedName>
    <definedName name="XRefCopy19Row" localSheetId="29" hidden="1">#REF!</definedName>
    <definedName name="XRefCopy19Row" localSheetId="35" hidden="1">#REF!</definedName>
    <definedName name="XRefCopy19Row" localSheetId="3" hidden="1">#REF!</definedName>
    <definedName name="XRefCopy19Row" hidden="1">#REF!</definedName>
    <definedName name="XRefCopy1Row" localSheetId="29" hidden="1">#REF!</definedName>
    <definedName name="XRefCopy1Row" localSheetId="35" hidden="1">#REF!</definedName>
    <definedName name="XRefCopy1Row" localSheetId="3" hidden="1">#REF!</definedName>
    <definedName name="XRefCopy1Row" hidden="1">#REF!</definedName>
    <definedName name="XRefCopy2" localSheetId="29" hidden="1">#REF!</definedName>
    <definedName name="XRefCopy2" localSheetId="9" hidden="1">#REF!</definedName>
    <definedName name="XRefCopy2" localSheetId="35" hidden="1">#REF!</definedName>
    <definedName name="XRefCopy2" localSheetId="1" hidden="1">#REF!</definedName>
    <definedName name="XRefCopy2" localSheetId="3" hidden="1">#REF!</definedName>
    <definedName name="XRefCopy2" localSheetId="7" hidden="1">#REF!</definedName>
    <definedName name="XRefCopy2" hidden="1">#REF!</definedName>
    <definedName name="XRefCopy20" localSheetId="29" hidden="1">#REF!</definedName>
    <definedName name="XRefCopy20" localSheetId="35" hidden="1">#REF!</definedName>
    <definedName name="XRefCopy20" localSheetId="3" hidden="1">#REF!</definedName>
    <definedName name="XRefCopy20" hidden="1">#REF!</definedName>
    <definedName name="XRefCopy20Row" localSheetId="29" hidden="1">#REF!</definedName>
    <definedName name="XRefCopy20Row" localSheetId="35" hidden="1">#REF!</definedName>
    <definedName name="XRefCopy20Row" localSheetId="3" hidden="1">#REF!</definedName>
    <definedName name="XRefCopy20Row" hidden="1">#REF!</definedName>
    <definedName name="XRefCopy21" localSheetId="29" hidden="1">#REF!</definedName>
    <definedName name="XRefCopy21" localSheetId="35" hidden="1">#REF!</definedName>
    <definedName name="XRefCopy21" localSheetId="3" hidden="1">#REF!</definedName>
    <definedName name="XRefCopy21" hidden="1">#REF!</definedName>
    <definedName name="XRefCopy21Row" localSheetId="29" hidden="1">#REF!</definedName>
    <definedName name="XRefCopy21Row" localSheetId="35" hidden="1">#REF!</definedName>
    <definedName name="XRefCopy21Row" localSheetId="3" hidden="1">#REF!</definedName>
    <definedName name="XRefCopy21Row" hidden="1">#REF!</definedName>
    <definedName name="XRefCopy22" localSheetId="29" hidden="1">#REF!</definedName>
    <definedName name="XRefCopy22" localSheetId="35" hidden="1">#REF!</definedName>
    <definedName name="XRefCopy22" localSheetId="3" hidden="1">#REF!</definedName>
    <definedName name="XRefCopy22" hidden="1">#REF!</definedName>
    <definedName name="XRefCopy22Row" localSheetId="29" hidden="1">#REF!</definedName>
    <definedName name="XRefCopy22Row" localSheetId="35" hidden="1">#REF!</definedName>
    <definedName name="XRefCopy22Row" localSheetId="3" hidden="1">#REF!</definedName>
    <definedName name="XRefCopy22Row" hidden="1">#REF!</definedName>
    <definedName name="XRefCopy23" hidden="1">[161]AjInflac!$W$19</definedName>
    <definedName name="XRefCopy23Row" hidden="1">[161]XREF!$A$44:$IV$44</definedName>
    <definedName name="XRefCopy24" localSheetId="29" hidden="1">#REF!</definedName>
    <definedName name="XRefCopy24" localSheetId="39" hidden="1">#REF!</definedName>
    <definedName name="XRefCopy24" localSheetId="41" hidden="1">#REF!</definedName>
    <definedName name="XRefCopy24" localSheetId="42" hidden="1">#REF!</definedName>
    <definedName name="XRefCopy24" localSheetId="35" hidden="1">#REF!</definedName>
    <definedName name="XRefCopy24" localSheetId="40" hidden="1">#REF!</definedName>
    <definedName name="XRefCopy24" localSheetId="3" hidden="1">#REF!</definedName>
    <definedName name="XRefCopy24" hidden="1">#REF!</definedName>
    <definedName name="XRefCopy24Row" localSheetId="29" hidden="1">#REF!</definedName>
    <definedName name="XRefCopy24Row" localSheetId="35" hidden="1">#REF!</definedName>
    <definedName name="XRefCopy24Row" localSheetId="3" hidden="1">#REF!</definedName>
    <definedName name="XRefCopy24Row" hidden="1">#REF!</definedName>
    <definedName name="XRefCopy25" localSheetId="29" hidden="1">#REF!</definedName>
    <definedName name="XRefCopy25" localSheetId="35" hidden="1">#REF!</definedName>
    <definedName name="XRefCopy25" localSheetId="3" hidden="1">#REF!</definedName>
    <definedName name="XRefCopy25" hidden="1">#REF!</definedName>
    <definedName name="XRefCopy25Row" localSheetId="29" hidden="1">#REF!</definedName>
    <definedName name="XRefCopy25Row" localSheetId="35" hidden="1">#REF!</definedName>
    <definedName name="XRefCopy25Row" localSheetId="3" hidden="1">#REF!</definedName>
    <definedName name="XRefCopy25Row" hidden="1">#REF!</definedName>
    <definedName name="XRefCopy26" localSheetId="29" hidden="1">'[173]Sar - Info'!#REF!</definedName>
    <definedName name="XRefCopy26" localSheetId="35" hidden="1">'[173]Sar - Info'!#REF!</definedName>
    <definedName name="XRefCopy26" localSheetId="3" hidden="1">'[173]Sar - Info'!#REF!</definedName>
    <definedName name="XRefCopy26" hidden="1">'[173]Sar - Info'!#REF!</definedName>
    <definedName name="XRefCopy26Row" localSheetId="29" hidden="1">#REF!</definedName>
    <definedName name="XRefCopy26Row" localSheetId="39" hidden="1">#REF!</definedName>
    <definedName name="XRefCopy26Row" localSheetId="41" hidden="1">#REF!</definedName>
    <definedName name="XRefCopy26Row" localSheetId="42" hidden="1">#REF!</definedName>
    <definedName name="XRefCopy26Row" localSheetId="35" hidden="1">#REF!</definedName>
    <definedName name="XRefCopy26Row" localSheetId="40" hidden="1">#REF!</definedName>
    <definedName name="XRefCopy26Row" localSheetId="3" hidden="1">#REF!</definedName>
    <definedName name="XRefCopy26Row" hidden="1">#REF!</definedName>
    <definedName name="XRefCopy27" localSheetId="29" hidden="1">#REF!</definedName>
    <definedName name="XRefCopy27" localSheetId="35" hidden="1">#REF!</definedName>
    <definedName name="XRefCopy27" localSheetId="3" hidden="1">#REF!</definedName>
    <definedName name="XRefCopy27" hidden="1">#REF!</definedName>
    <definedName name="XRefCopy27Row" localSheetId="29" hidden="1">#REF!</definedName>
    <definedName name="XRefCopy27Row" localSheetId="35" hidden="1">#REF!</definedName>
    <definedName name="XRefCopy27Row" localSheetId="3" hidden="1">#REF!</definedName>
    <definedName name="XRefCopy27Row" hidden="1">#REF!</definedName>
    <definedName name="XRefCopy28" localSheetId="29" hidden="1">#REF!</definedName>
    <definedName name="XRefCopy28" localSheetId="35" hidden="1">#REF!</definedName>
    <definedName name="XRefCopy28" localSheetId="3" hidden="1">#REF!</definedName>
    <definedName name="XRefCopy28" hidden="1">#REF!</definedName>
    <definedName name="XRefCopy28Row" localSheetId="29" hidden="1">#REF!</definedName>
    <definedName name="XRefCopy28Row" localSheetId="35" hidden="1">#REF!</definedName>
    <definedName name="XRefCopy28Row" localSheetId="3" hidden="1">#REF!</definedName>
    <definedName name="XRefCopy28Row" hidden="1">#REF!</definedName>
    <definedName name="XRefCopy29" localSheetId="29" hidden="1">#REF!</definedName>
    <definedName name="XRefCopy29" localSheetId="35" hidden="1">#REF!</definedName>
    <definedName name="XRefCopy29" localSheetId="3" hidden="1">#REF!</definedName>
    <definedName name="XRefCopy29" hidden="1">#REF!</definedName>
    <definedName name="XRefCopy29Row" localSheetId="29" hidden="1">#REF!</definedName>
    <definedName name="XRefCopy29Row" localSheetId="35" hidden="1">#REF!</definedName>
    <definedName name="XRefCopy29Row" localSheetId="3" hidden="1">#REF!</definedName>
    <definedName name="XRefCopy29Row" hidden="1">#REF!</definedName>
    <definedName name="XRefCopy2Row" localSheetId="29" hidden="1">[174]XREF!#REF!</definedName>
    <definedName name="XRefCopy2Row" localSheetId="35" hidden="1">[174]XREF!#REF!</definedName>
    <definedName name="XRefCopy2Row" localSheetId="3" hidden="1">[174]XREF!#REF!</definedName>
    <definedName name="XRefCopy2Row" hidden="1">[174]XREF!#REF!</definedName>
    <definedName name="XRefCopy3" localSheetId="29" hidden="1">#REF!</definedName>
    <definedName name="XRefCopy3" localSheetId="9" hidden="1">#REF!</definedName>
    <definedName name="XRefCopy3" localSheetId="35" hidden="1">#REF!</definedName>
    <definedName name="XRefCopy3" localSheetId="1" hidden="1">#REF!</definedName>
    <definedName name="XRefCopy3" localSheetId="3" hidden="1">#REF!</definedName>
    <definedName name="XRefCopy3" localSheetId="7" hidden="1">#REF!</definedName>
    <definedName name="XRefCopy3" hidden="1">#REF!</definedName>
    <definedName name="XRefCopy30" localSheetId="29" hidden="1">#REF!</definedName>
    <definedName name="XRefCopy30" localSheetId="35" hidden="1">#REF!</definedName>
    <definedName name="XRefCopy30" localSheetId="3" hidden="1">#REF!</definedName>
    <definedName name="XRefCopy30" hidden="1">#REF!</definedName>
    <definedName name="XRefCopy30Row" localSheetId="29" hidden="1">#REF!</definedName>
    <definedName name="XRefCopy30Row" localSheetId="35" hidden="1">#REF!</definedName>
    <definedName name="XRefCopy30Row" localSheetId="3" hidden="1">#REF!</definedName>
    <definedName name="XRefCopy30Row" hidden="1">#REF!</definedName>
    <definedName name="XRefCopy31" localSheetId="29" hidden="1">'[175]D-4 2001'!#REF!</definedName>
    <definedName name="XRefCopy31" localSheetId="9" hidden="1">'[175]D-4 2001'!#REF!</definedName>
    <definedName name="XRefCopy31" localSheetId="39" hidden="1">'[176]D-4 2001'!#REF!</definedName>
    <definedName name="XRefCopy31" localSheetId="41" hidden="1">'[176]D-4 2001'!#REF!</definedName>
    <definedName name="XRefCopy31" localSheetId="42" hidden="1">'[176]D-4 2001'!#REF!</definedName>
    <definedName name="XRefCopy31" localSheetId="35" hidden="1">'[175]D-4 2001'!#REF!</definedName>
    <definedName name="XRefCopy31" localSheetId="1" hidden="1">'[175]D-4 2001'!#REF!</definedName>
    <definedName name="XRefCopy31" localSheetId="40" hidden="1">'[176]D-4 2001'!#REF!</definedName>
    <definedName name="XRefCopy31" localSheetId="3" hidden="1">'[175]D-4 2001'!#REF!</definedName>
    <definedName name="XRefCopy31" localSheetId="7" hidden="1">'[175]D-4 2001'!#REF!</definedName>
    <definedName name="XRefCopy31" hidden="1">'[175]D-4 2001'!#REF!</definedName>
    <definedName name="XRefCopy31Row" localSheetId="29" hidden="1">#REF!</definedName>
    <definedName name="XRefCopy31Row" localSheetId="39" hidden="1">#REF!</definedName>
    <definedName name="XRefCopy31Row" localSheetId="41" hidden="1">#REF!</definedName>
    <definedName name="XRefCopy31Row" localSheetId="42" hidden="1">#REF!</definedName>
    <definedName name="XRefCopy31Row" localSheetId="35" hidden="1">#REF!</definedName>
    <definedName name="XRefCopy31Row" localSheetId="40" hidden="1">#REF!</definedName>
    <definedName name="XRefCopy31Row" localSheetId="3" hidden="1">#REF!</definedName>
    <definedName name="XRefCopy31Row" hidden="1">#REF!</definedName>
    <definedName name="XRefCopy32" localSheetId="29" hidden="1">#REF!</definedName>
    <definedName name="XRefCopy32" localSheetId="35" hidden="1">#REF!</definedName>
    <definedName name="XRefCopy32" localSheetId="3" hidden="1">#REF!</definedName>
    <definedName name="XRefCopy32" hidden="1">#REF!</definedName>
    <definedName name="XRefCopy32Row" localSheetId="29" hidden="1">#REF!</definedName>
    <definedName name="XRefCopy32Row" localSheetId="35" hidden="1">#REF!</definedName>
    <definedName name="XRefCopy32Row" localSheetId="3" hidden="1">#REF!</definedName>
    <definedName name="XRefCopy32Row" hidden="1">#REF!</definedName>
    <definedName name="XRefCopy33" localSheetId="29" hidden="1">#REF!</definedName>
    <definedName name="XRefCopy33" localSheetId="35" hidden="1">#REF!</definedName>
    <definedName name="XRefCopy33" localSheetId="3" hidden="1">#REF!</definedName>
    <definedName name="XRefCopy33" hidden="1">#REF!</definedName>
    <definedName name="XRefCopy33Row" localSheetId="29" hidden="1">[177]XREF!#REF!</definedName>
    <definedName name="XRefCopy33Row" localSheetId="35" hidden="1">[177]XREF!#REF!</definedName>
    <definedName name="XRefCopy33Row" localSheetId="3" hidden="1">[177]XREF!#REF!</definedName>
    <definedName name="XRefCopy33Row" hidden="1">[177]XREF!#REF!</definedName>
    <definedName name="XRefCopy34" localSheetId="29" hidden="1">#REF!</definedName>
    <definedName name="XRefCopy34" localSheetId="39" hidden="1">#REF!</definedName>
    <definedName name="XRefCopy34" localSheetId="41" hidden="1">#REF!</definedName>
    <definedName name="XRefCopy34" localSheetId="42" hidden="1">#REF!</definedName>
    <definedName name="XRefCopy34" localSheetId="35" hidden="1">#REF!</definedName>
    <definedName name="XRefCopy34" localSheetId="40" hidden="1">#REF!</definedName>
    <definedName name="XRefCopy34" localSheetId="3" hidden="1">#REF!</definedName>
    <definedName name="XRefCopy34" hidden="1">#REF!</definedName>
    <definedName name="XRefCopy34Row" localSheetId="29" hidden="1">#REF!</definedName>
    <definedName name="XRefCopy34Row" localSheetId="35" hidden="1">#REF!</definedName>
    <definedName name="XRefCopy34Row" localSheetId="3" hidden="1">#REF!</definedName>
    <definedName name="XRefCopy34Row" hidden="1">#REF!</definedName>
    <definedName name="XRefCopy35" localSheetId="29" hidden="1">#REF!</definedName>
    <definedName name="XRefCopy35" localSheetId="35" hidden="1">#REF!</definedName>
    <definedName name="XRefCopy35" localSheetId="3" hidden="1">#REF!</definedName>
    <definedName name="XRefCopy35" hidden="1">#REF!</definedName>
    <definedName name="XRefCopy35Row" localSheetId="29" hidden="1">#REF!</definedName>
    <definedName name="XRefCopy35Row" localSheetId="35" hidden="1">#REF!</definedName>
    <definedName name="XRefCopy35Row" localSheetId="3" hidden="1">#REF!</definedName>
    <definedName name="XRefCopy35Row" hidden="1">#REF!</definedName>
    <definedName name="XRefCopy36" localSheetId="29" hidden="1">#REF!</definedName>
    <definedName name="XRefCopy36" localSheetId="35" hidden="1">#REF!</definedName>
    <definedName name="XRefCopy36" localSheetId="3" hidden="1">#REF!</definedName>
    <definedName name="XRefCopy36" hidden="1">#REF!</definedName>
    <definedName name="XRefCopy36Row" localSheetId="29" hidden="1">#REF!</definedName>
    <definedName name="XRefCopy36Row" localSheetId="35" hidden="1">#REF!</definedName>
    <definedName name="XRefCopy36Row" localSheetId="3" hidden="1">#REF!</definedName>
    <definedName name="XRefCopy36Row" hidden="1">#REF!</definedName>
    <definedName name="XRefCopy37" localSheetId="29" hidden="1">'[173]Sar - Info'!#REF!</definedName>
    <definedName name="XRefCopy37" localSheetId="35" hidden="1">'[173]Sar - Info'!#REF!</definedName>
    <definedName name="XRefCopy37" localSheetId="3" hidden="1">'[173]Sar - Info'!#REF!</definedName>
    <definedName name="XRefCopy37" hidden="1">'[173]Sar - Info'!#REF!</definedName>
    <definedName name="XRefCopy37Row" localSheetId="29" hidden="1">[177]XREF!#REF!</definedName>
    <definedName name="XRefCopy37Row" localSheetId="35" hidden="1">[177]XREF!#REF!</definedName>
    <definedName name="XRefCopy37Row" localSheetId="3" hidden="1">[177]XREF!#REF!</definedName>
    <definedName name="XRefCopy37Row" hidden="1">[177]XREF!#REF!</definedName>
    <definedName name="XRefCopy38" localSheetId="29" hidden="1">#REF!</definedName>
    <definedName name="XRefCopy38" localSheetId="39" hidden="1">#REF!</definedName>
    <definedName name="XRefCopy38" localSheetId="41" hidden="1">#REF!</definedName>
    <definedName name="XRefCopy38" localSheetId="42" hidden="1">#REF!</definedName>
    <definedName name="XRefCopy38" localSheetId="35" hidden="1">#REF!</definedName>
    <definedName name="XRefCopy38" localSheetId="40" hidden="1">#REF!</definedName>
    <definedName name="XRefCopy38" localSheetId="3" hidden="1">#REF!</definedName>
    <definedName name="XRefCopy38" hidden="1">#REF!</definedName>
    <definedName name="XRefCopy38Row" localSheetId="29" hidden="1">#REF!</definedName>
    <definedName name="XRefCopy38Row" localSheetId="35" hidden="1">#REF!</definedName>
    <definedName name="XRefCopy38Row" localSheetId="3" hidden="1">#REF!</definedName>
    <definedName name="XRefCopy38Row" hidden="1">#REF!</definedName>
    <definedName name="XRefCopy39" localSheetId="29" hidden="1">#REF!</definedName>
    <definedName name="XRefCopy39" localSheetId="35" hidden="1">#REF!</definedName>
    <definedName name="XRefCopy39" localSheetId="3" hidden="1">#REF!</definedName>
    <definedName name="XRefCopy39" hidden="1">#REF!</definedName>
    <definedName name="XRefCopy39Row" localSheetId="29" hidden="1">#REF!</definedName>
    <definedName name="XRefCopy39Row" localSheetId="35" hidden="1">#REF!</definedName>
    <definedName name="XRefCopy39Row" localSheetId="3" hidden="1">#REF!</definedName>
    <definedName name="XRefCopy39Row" hidden="1">#REF!</definedName>
    <definedName name="XRefCopy3Row" localSheetId="29" hidden="1">#REF!</definedName>
    <definedName name="XRefCopy3Row" localSheetId="35" hidden="1">#REF!</definedName>
    <definedName name="XRefCopy3Row" localSheetId="3" hidden="1">#REF!</definedName>
    <definedName name="XRefCopy3Row" hidden="1">#REF!</definedName>
    <definedName name="XRefCopy4" localSheetId="29" hidden="1">#REF!</definedName>
    <definedName name="XRefCopy4" localSheetId="9" hidden="1">#REF!</definedName>
    <definedName name="XRefCopy4" localSheetId="35" hidden="1">#REF!</definedName>
    <definedName name="XRefCopy4" localSheetId="1" hidden="1">#REF!</definedName>
    <definedName name="XRefCopy4" localSheetId="3" hidden="1">#REF!</definedName>
    <definedName name="XRefCopy4" localSheetId="7" hidden="1">#REF!</definedName>
    <definedName name="XRefCopy4" hidden="1">#REF!</definedName>
    <definedName name="XRefCopy40" localSheetId="29" hidden="1">#REF!</definedName>
    <definedName name="XRefCopy40" localSheetId="35" hidden="1">#REF!</definedName>
    <definedName name="XRefCopy40" localSheetId="3" hidden="1">#REF!</definedName>
    <definedName name="XRefCopy40" hidden="1">#REF!</definedName>
    <definedName name="XRefCopy40Row" localSheetId="29" hidden="1">#REF!</definedName>
    <definedName name="XRefCopy40Row" localSheetId="35" hidden="1">#REF!</definedName>
    <definedName name="XRefCopy40Row" localSheetId="3" hidden="1">#REF!</definedName>
    <definedName name="XRefCopy40Row" hidden="1">#REF!</definedName>
    <definedName name="XRefCopy41" localSheetId="29" hidden="1">#REF!</definedName>
    <definedName name="XRefCopy41" localSheetId="35" hidden="1">#REF!</definedName>
    <definedName name="XRefCopy41" localSheetId="3" hidden="1">#REF!</definedName>
    <definedName name="XRefCopy41" hidden="1">#REF!</definedName>
    <definedName name="XRefCopy41Row" localSheetId="29" hidden="1">#REF!</definedName>
    <definedName name="XRefCopy41Row" localSheetId="35" hidden="1">#REF!</definedName>
    <definedName name="XRefCopy41Row" localSheetId="3" hidden="1">#REF!</definedName>
    <definedName name="XRefCopy41Row" hidden="1">#REF!</definedName>
    <definedName name="XRefCopy42" localSheetId="29" hidden="1">#REF!</definedName>
    <definedName name="XRefCopy42" localSheetId="35" hidden="1">#REF!</definedName>
    <definedName name="XRefCopy42" localSheetId="3" hidden="1">#REF!</definedName>
    <definedName name="XRefCopy42" hidden="1">#REF!</definedName>
    <definedName name="XRefCopy42Row" localSheetId="29" hidden="1">#REF!</definedName>
    <definedName name="XRefCopy42Row" localSheetId="35" hidden="1">#REF!</definedName>
    <definedName name="XRefCopy42Row" localSheetId="3" hidden="1">#REF!</definedName>
    <definedName name="XRefCopy42Row" hidden="1">#REF!</definedName>
    <definedName name="XRefCopy43" localSheetId="29" hidden="1">#REF!</definedName>
    <definedName name="XRefCopy43" localSheetId="35" hidden="1">#REF!</definedName>
    <definedName name="XRefCopy43" localSheetId="3" hidden="1">#REF!</definedName>
    <definedName name="XRefCopy43" hidden="1">#REF!</definedName>
    <definedName name="XRefCopy43Row" localSheetId="29" hidden="1">#REF!</definedName>
    <definedName name="XRefCopy43Row" localSheetId="35" hidden="1">#REF!</definedName>
    <definedName name="XRefCopy43Row" localSheetId="3" hidden="1">#REF!</definedName>
    <definedName name="XRefCopy43Row" hidden="1">#REF!</definedName>
    <definedName name="XRefCopy44" localSheetId="29" hidden="1">#REF!</definedName>
    <definedName name="XRefCopy44" localSheetId="35" hidden="1">#REF!</definedName>
    <definedName name="XRefCopy44" localSheetId="3" hidden="1">#REF!</definedName>
    <definedName name="XRefCopy44" hidden="1">#REF!</definedName>
    <definedName name="XRefCopy44Row" localSheetId="29" hidden="1">#REF!</definedName>
    <definedName name="XRefCopy44Row" localSheetId="35" hidden="1">#REF!</definedName>
    <definedName name="XRefCopy44Row" localSheetId="3" hidden="1">#REF!</definedName>
    <definedName name="XRefCopy44Row" hidden="1">#REF!</definedName>
    <definedName name="XRefCopy45" localSheetId="29" hidden="1">#REF!</definedName>
    <definedName name="XRefCopy45" localSheetId="35" hidden="1">#REF!</definedName>
    <definedName name="XRefCopy45" localSheetId="3" hidden="1">#REF!</definedName>
    <definedName name="XRefCopy45" hidden="1">#REF!</definedName>
    <definedName name="XRefCopy45Row" localSheetId="29" hidden="1">#REF!</definedName>
    <definedName name="XRefCopy45Row" localSheetId="35" hidden="1">#REF!</definedName>
    <definedName name="XRefCopy45Row" localSheetId="3" hidden="1">#REF!</definedName>
    <definedName name="XRefCopy45Row" hidden="1">#REF!</definedName>
    <definedName name="XRefCopy46" localSheetId="29" hidden="1">#REF!</definedName>
    <definedName name="XRefCopy46" localSheetId="35" hidden="1">#REF!</definedName>
    <definedName name="XRefCopy46" localSheetId="3" hidden="1">#REF!</definedName>
    <definedName name="XRefCopy46" hidden="1">#REF!</definedName>
    <definedName name="XRefCopy46Row" localSheetId="29" hidden="1">#REF!</definedName>
    <definedName name="XRefCopy46Row" localSheetId="35" hidden="1">#REF!</definedName>
    <definedName name="XRefCopy46Row" localSheetId="3" hidden="1">#REF!</definedName>
    <definedName name="XRefCopy46Row" hidden="1">#REF!</definedName>
    <definedName name="XRefCopy47" localSheetId="29" hidden="1">#REF!</definedName>
    <definedName name="XRefCopy47" localSheetId="35" hidden="1">#REF!</definedName>
    <definedName name="XRefCopy47" localSheetId="3" hidden="1">#REF!</definedName>
    <definedName name="XRefCopy47" hidden="1">#REF!</definedName>
    <definedName name="XRefCopy47Row" localSheetId="29" hidden="1">#REF!</definedName>
    <definedName name="XRefCopy47Row" localSheetId="35" hidden="1">#REF!</definedName>
    <definedName name="XRefCopy47Row" localSheetId="3" hidden="1">#REF!</definedName>
    <definedName name="XRefCopy47Row" hidden="1">#REF!</definedName>
    <definedName name="XRefCopy48" localSheetId="29" hidden="1">#REF!</definedName>
    <definedName name="XRefCopy48" localSheetId="35" hidden="1">#REF!</definedName>
    <definedName name="XRefCopy48" localSheetId="3" hidden="1">#REF!</definedName>
    <definedName name="XRefCopy48" hidden="1">#REF!</definedName>
    <definedName name="XRefCopy48Row" localSheetId="29" hidden="1">#REF!</definedName>
    <definedName name="XRefCopy48Row" localSheetId="35" hidden="1">#REF!</definedName>
    <definedName name="XRefCopy48Row" localSheetId="3" hidden="1">#REF!</definedName>
    <definedName name="XRefCopy48Row" hidden="1">#REF!</definedName>
    <definedName name="XRefCopy49" localSheetId="29" hidden="1">#REF!</definedName>
    <definedName name="XRefCopy49" localSheetId="35" hidden="1">#REF!</definedName>
    <definedName name="XRefCopy49" localSheetId="3" hidden="1">#REF!</definedName>
    <definedName name="XRefCopy49" hidden="1">#REF!</definedName>
    <definedName name="XRefCopy49Row" localSheetId="29" hidden="1">#REF!</definedName>
    <definedName name="XRefCopy49Row" localSheetId="35" hidden="1">#REF!</definedName>
    <definedName name="XRefCopy49Row" localSheetId="3" hidden="1">#REF!</definedName>
    <definedName name="XRefCopy49Row" hidden="1">#REF!</definedName>
    <definedName name="XRefCopy4Row" localSheetId="29" hidden="1">#REF!</definedName>
    <definedName name="XRefCopy4Row" localSheetId="35" hidden="1">#REF!</definedName>
    <definedName name="XRefCopy4Row" localSheetId="3" hidden="1">#REF!</definedName>
    <definedName name="XRefCopy4Row" hidden="1">#REF!</definedName>
    <definedName name="XRefCopy5" localSheetId="29" hidden="1">#REF!</definedName>
    <definedName name="XRefCopy5" localSheetId="9" hidden="1">#REF!</definedName>
    <definedName name="XRefCopy5" localSheetId="35" hidden="1">#REF!</definedName>
    <definedName name="XRefCopy5" localSheetId="1" hidden="1">#REF!</definedName>
    <definedName name="XRefCopy5" localSheetId="3" hidden="1">#REF!</definedName>
    <definedName name="XRefCopy5" localSheetId="7" hidden="1">#REF!</definedName>
    <definedName name="XRefCopy5" hidden="1">#REF!</definedName>
    <definedName name="XRefCopy50" localSheetId="29" hidden="1">#REF!</definedName>
    <definedName name="XRefCopy50" localSheetId="35" hidden="1">#REF!</definedName>
    <definedName name="XRefCopy50" localSheetId="3" hidden="1">#REF!</definedName>
    <definedName name="XRefCopy50" hidden="1">#REF!</definedName>
    <definedName name="XRefCopy50Row" localSheetId="29" hidden="1">[177]XREF!#REF!</definedName>
    <definedName name="XRefCopy50Row" localSheetId="35" hidden="1">[177]XREF!#REF!</definedName>
    <definedName name="XRefCopy50Row" localSheetId="3" hidden="1">[177]XREF!#REF!</definedName>
    <definedName name="XRefCopy50Row" hidden="1">[177]XREF!#REF!</definedName>
    <definedName name="XRefCopy51" localSheetId="29" hidden="1">#REF!</definedName>
    <definedName name="XRefCopy51" localSheetId="39" hidden="1">#REF!</definedName>
    <definedName name="XRefCopy51" localSheetId="41" hidden="1">#REF!</definedName>
    <definedName name="XRefCopy51" localSheetId="42" hidden="1">#REF!</definedName>
    <definedName name="XRefCopy51" localSheetId="35" hidden="1">#REF!</definedName>
    <definedName name="XRefCopy51" localSheetId="40" hidden="1">#REF!</definedName>
    <definedName name="XRefCopy51" localSheetId="3" hidden="1">#REF!</definedName>
    <definedName name="XRefCopy51" hidden="1">#REF!</definedName>
    <definedName name="XRefCopy51Row" localSheetId="29" hidden="1">#REF!</definedName>
    <definedName name="XRefCopy51Row" localSheetId="35" hidden="1">#REF!</definedName>
    <definedName name="XRefCopy51Row" localSheetId="3" hidden="1">#REF!</definedName>
    <definedName name="XRefCopy51Row" hidden="1">#REF!</definedName>
    <definedName name="XRefCopy52" localSheetId="29" hidden="1">#REF!</definedName>
    <definedName name="XRefCopy52" localSheetId="35" hidden="1">#REF!</definedName>
    <definedName name="XRefCopy52" localSheetId="3" hidden="1">#REF!</definedName>
    <definedName name="XRefCopy52" hidden="1">#REF!</definedName>
    <definedName name="XRefCopy52Row" localSheetId="29" hidden="1">#REF!</definedName>
    <definedName name="XRefCopy52Row" localSheetId="35" hidden="1">#REF!</definedName>
    <definedName name="XRefCopy52Row" localSheetId="3" hidden="1">#REF!</definedName>
    <definedName name="XRefCopy52Row" hidden="1">#REF!</definedName>
    <definedName name="XRefCopy53" localSheetId="29" hidden="1">#REF!</definedName>
    <definedName name="XRefCopy53" localSheetId="35" hidden="1">#REF!</definedName>
    <definedName name="XRefCopy53" localSheetId="3" hidden="1">#REF!</definedName>
    <definedName name="XRefCopy53" hidden="1">#REF!</definedName>
    <definedName name="XRefCopy53Row" localSheetId="29" hidden="1">#REF!</definedName>
    <definedName name="XRefCopy53Row" localSheetId="35" hidden="1">#REF!</definedName>
    <definedName name="XRefCopy53Row" localSheetId="3" hidden="1">#REF!</definedName>
    <definedName name="XRefCopy53Row" hidden="1">#REF!</definedName>
    <definedName name="XRefCopy54" localSheetId="29" hidden="1">#REF!</definedName>
    <definedName name="XRefCopy54" localSheetId="35" hidden="1">#REF!</definedName>
    <definedName name="XRefCopy54" localSheetId="3" hidden="1">#REF!</definedName>
    <definedName name="XRefCopy54" hidden="1">#REF!</definedName>
    <definedName name="XRefCopy54Row" localSheetId="29" hidden="1">#REF!</definedName>
    <definedName name="XRefCopy54Row" localSheetId="35" hidden="1">#REF!</definedName>
    <definedName name="XRefCopy54Row" localSheetId="3" hidden="1">#REF!</definedName>
    <definedName name="XRefCopy54Row" hidden="1">#REF!</definedName>
    <definedName name="XRefCopy55" localSheetId="29" hidden="1">#REF!</definedName>
    <definedName name="XRefCopy55" localSheetId="35" hidden="1">#REF!</definedName>
    <definedName name="XRefCopy55" localSheetId="3" hidden="1">#REF!</definedName>
    <definedName name="XRefCopy55" hidden="1">#REF!</definedName>
    <definedName name="XRefCopy55Row" localSheetId="29" hidden="1">#REF!</definedName>
    <definedName name="XRefCopy55Row" localSheetId="35" hidden="1">#REF!</definedName>
    <definedName name="XRefCopy55Row" localSheetId="3" hidden="1">#REF!</definedName>
    <definedName name="XRefCopy55Row" hidden="1">#REF!</definedName>
    <definedName name="XRefCopy56" localSheetId="29" hidden="1">#REF!</definedName>
    <definedName name="XRefCopy56" localSheetId="35" hidden="1">#REF!</definedName>
    <definedName name="XRefCopy56" localSheetId="3" hidden="1">#REF!</definedName>
    <definedName name="XRefCopy56" hidden="1">#REF!</definedName>
    <definedName name="XRefCopy57" localSheetId="29" hidden="1">#REF!</definedName>
    <definedName name="XRefCopy57" localSheetId="35" hidden="1">#REF!</definedName>
    <definedName name="XRefCopy57" localSheetId="3" hidden="1">#REF!</definedName>
    <definedName name="XRefCopy57" hidden="1">#REF!</definedName>
    <definedName name="XRefCopy57Row" localSheetId="29" hidden="1">#REF!</definedName>
    <definedName name="XRefCopy57Row" localSheetId="35" hidden="1">#REF!</definedName>
    <definedName name="XRefCopy57Row" localSheetId="3" hidden="1">#REF!</definedName>
    <definedName name="XRefCopy57Row" hidden="1">#REF!</definedName>
    <definedName name="XRefCopy58" localSheetId="29" hidden="1">#REF!</definedName>
    <definedName name="XRefCopy58" localSheetId="35" hidden="1">#REF!</definedName>
    <definedName name="XRefCopy58" localSheetId="3" hidden="1">#REF!</definedName>
    <definedName name="XRefCopy58" hidden="1">#REF!</definedName>
    <definedName name="XRefCopy58Row" localSheetId="29" hidden="1">#REF!</definedName>
    <definedName name="XRefCopy58Row" localSheetId="35" hidden="1">#REF!</definedName>
    <definedName name="XRefCopy58Row" localSheetId="3" hidden="1">#REF!</definedName>
    <definedName name="XRefCopy58Row" hidden="1">#REF!</definedName>
    <definedName name="XRefCopy59" localSheetId="29" hidden="1">#REF!</definedName>
    <definedName name="XRefCopy59" localSheetId="35" hidden="1">#REF!</definedName>
    <definedName name="XRefCopy59" localSheetId="3" hidden="1">#REF!</definedName>
    <definedName name="XRefCopy59" hidden="1">#REF!</definedName>
    <definedName name="XRefCopy59Row" localSheetId="29" hidden="1">#REF!</definedName>
    <definedName name="XRefCopy59Row" localSheetId="35" hidden="1">#REF!</definedName>
    <definedName name="XRefCopy59Row" localSheetId="3" hidden="1">#REF!</definedName>
    <definedName name="XRefCopy59Row" hidden="1">#REF!</definedName>
    <definedName name="XRefCopy5Row" localSheetId="29" hidden="1">#REF!</definedName>
    <definedName name="XRefCopy5Row" localSheetId="35" hidden="1">#REF!</definedName>
    <definedName name="XRefCopy5Row" localSheetId="3" hidden="1">#REF!</definedName>
    <definedName name="XRefCopy5Row" hidden="1">#REF!</definedName>
    <definedName name="XRefCopy6" localSheetId="29" hidden="1">#REF!</definedName>
    <definedName name="XRefCopy6" localSheetId="9" hidden="1">#REF!</definedName>
    <definedName name="XRefCopy6" localSheetId="35" hidden="1">#REF!</definedName>
    <definedName name="XRefCopy6" localSheetId="1" hidden="1">#REF!</definedName>
    <definedName name="XRefCopy6" localSheetId="3" hidden="1">#REF!</definedName>
    <definedName name="XRefCopy6" localSheetId="7" hidden="1">#REF!</definedName>
    <definedName name="XRefCopy6" hidden="1">#REF!</definedName>
    <definedName name="XRefCopy60" localSheetId="29" hidden="1">#REF!</definedName>
    <definedName name="XRefCopy60" localSheetId="35" hidden="1">#REF!</definedName>
    <definedName name="XRefCopy60" localSheetId="3" hidden="1">#REF!</definedName>
    <definedName name="XRefCopy60" hidden="1">#REF!</definedName>
    <definedName name="XRefCopy60Row" localSheetId="29" hidden="1">#REF!</definedName>
    <definedName name="XRefCopy60Row" localSheetId="35" hidden="1">#REF!</definedName>
    <definedName name="XRefCopy60Row" localSheetId="3" hidden="1">#REF!</definedName>
    <definedName name="XRefCopy60Row" hidden="1">#REF!</definedName>
    <definedName name="XRefCopy61" localSheetId="29" hidden="1">#REF!</definedName>
    <definedName name="XRefCopy61" localSheetId="35" hidden="1">#REF!</definedName>
    <definedName name="XRefCopy61" localSheetId="3" hidden="1">#REF!</definedName>
    <definedName name="XRefCopy61" hidden="1">#REF!</definedName>
    <definedName name="XRefCopy61Row" localSheetId="29" hidden="1">#REF!</definedName>
    <definedName name="XRefCopy61Row" localSheetId="35" hidden="1">#REF!</definedName>
    <definedName name="XRefCopy61Row" localSheetId="3" hidden="1">#REF!</definedName>
    <definedName name="XRefCopy61Row" hidden="1">#REF!</definedName>
    <definedName name="XRefCopy62" localSheetId="29" hidden="1">#REF!</definedName>
    <definedName name="XRefCopy62" localSheetId="35" hidden="1">#REF!</definedName>
    <definedName name="XRefCopy62" localSheetId="3" hidden="1">#REF!</definedName>
    <definedName name="XRefCopy62" hidden="1">#REF!</definedName>
    <definedName name="XRefCopy62Row" localSheetId="29" hidden="1">#REF!</definedName>
    <definedName name="XRefCopy62Row" localSheetId="35" hidden="1">#REF!</definedName>
    <definedName name="XRefCopy62Row" localSheetId="3" hidden="1">#REF!</definedName>
    <definedName name="XRefCopy62Row" hidden="1">#REF!</definedName>
    <definedName name="XRefCopy63" localSheetId="29" hidden="1">#REF!</definedName>
    <definedName name="XRefCopy63" localSheetId="35" hidden="1">#REF!</definedName>
    <definedName name="XRefCopy63" localSheetId="3" hidden="1">#REF!</definedName>
    <definedName name="XRefCopy63" hidden="1">#REF!</definedName>
    <definedName name="XRefCopy63Row" localSheetId="29" hidden="1">#REF!</definedName>
    <definedName name="XRefCopy63Row" localSheetId="35" hidden="1">#REF!</definedName>
    <definedName name="XRefCopy63Row" localSheetId="3" hidden="1">#REF!</definedName>
    <definedName name="XRefCopy63Row" hidden="1">#REF!</definedName>
    <definedName name="XRefCopy64" localSheetId="29" hidden="1">#REF!</definedName>
    <definedName name="XRefCopy64" localSheetId="35" hidden="1">#REF!</definedName>
    <definedName name="XRefCopy64" localSheetId="3" hidden="1">#REF!</definedName>
    <definedName name="XRefCopy64" hidden="1">#REF!</definedName>
    <definedName name="XRefCopy64Row" localSheetId="29" hidden="1">#REF!</definedName>
    <definedName name="XRefCopy64Row" localSheetId="35" hidden="1">#REF!</definedName>
    <definedName name="XRefCopy64Row" localSheetId="3" hidden="1">#REF!</definedName>
    <definedName name="XRefCopy64Row" hidden="1">#REF!</definedName>
    <definedName name="XRefCopy65" localSheetId="29" hidden="1">#REF!</definedName>
    <definedName name="XRefCopy65" localSheetId="35" hidden="1">#REF!</definedName>
    <definedName name="XRefCopy65" localSheetId="3" hidden="1">#REF!</definedName>
    <definedName name="XRefCopy65" hidden="1">#REF!</definedName>
    <definedName name="XRefCopy65Row" localSheetId="29" hidden="1">#REF!</definedName>
    <definedName name="XRefCopy65Row" localSheetId="35" hidden="1">#REF!</definedName>
    <definedName name="XRefCopy65Row" localSheetId="3" hidden="1">#REF!</definedName>
    <definedName name="XRefCopy65Row" hidden="1">#REF!</definedName>
    <definedName name="XRefCopy66" localSheetId="29" hidden="1">'[178]RESUMEN AF'!#REF!</definedName>
    <definedName name="XRefCopy66" localSheetId="35" hidden="1">'[178]RESUMEN AF'!#REF!</definedName>
    <definedName name="XRefCopy66" localSheetId="3" hidden="1">'[178]RESUMEN AF'!#REF!</definedName>
    <definedName name="XRefCopy66" hidden="1">'[178]RESUMEN AF'!#REF!</definedName>
    <definedName name="XRefCopy66Row" localSheetId="29" hidden="1">#REF!</definedName>
    <definedName name="XRefCopy66Row" localSheetId="39" hidden="1">#REF!</definedName>
    <definedName name="XRefCopy66Row" localSheetId="41" hidden="1">#REF!</definedName>
    <definedName name="XRefCopy66Row" localSheetId="42" hidden="1">#REF!</definedName>
    <definedName name="XRefCopy66Row" localSheetId="35" hidden="1">#REF!</definedName>
    <definedName name="XRefCopy66Row" localSheetId="40" hidden="1">#REF!</definedName>
    <definedName name="XRefCopy66Row" localSheetId="3" hidden="1">#REF!</definedName>
    <definedName name="XRefCopy66Row" hidden="1">#REF!</definedName>
    <definedName name="XRefCopy67" localSheetId="29" hidden="1">#REF!</definedName>
    <definedName name="XRefCopy67" localSheetId="35" hidden="1">#REF!</definedName>
    <definedName name="XRefCopy67" localSheetId="3" hidden="1">#REF!</definedName>
    <definedName name="XRefCopy67" hidden="1">#REF!</definedName>
    <definedName name="XRefCopy67Row" localSheetId="29" hidden="1">#REF!</definedName>
    <definedName name="XRefCopy67Row" localSheetId="35" hidden="1">#REF!</definedName>
    <definedName name="XRefCopy67Row" localSheetId="3" hidden="1">#REF!</definedName>
    <definedName name="XRefCopy67Row" hidden="1">#REF!</definedName>
    <definedName name="XRefCopy68" localSheetId="29" hidden="1">#REF!</definedName>
    <definedName name="XRefCopy68" localSheetId="35" hidden="1">#REF!</definedName>
    <definedName name="XRefCopy68" localSheetId="3" hidden="1">#REF!</definedName>
    <definedName name="XRefCopy68" hidden="1">#REF!</definedName>
    <definedName name="XRefCopy68Row" localSheetId="29" hidden="1">#REF!</definedName>
    <definedName name="XRefCopy68Row" localSheetId="35" hidden="1">#REF!</definedName>
    <definedName name="XRefCopy68Row" localSheetId="3" hidden="1">#REF!</definedName>
    <definedName name="XRefCopy68Row" hidden="1">#REF!</definedName>
    <definedName name="XRefCopy69" localSheetId="29" hidden="1">#REF!</definedName>
    <definedName name="XRefCopy69" localSheetId="35" hidden="1">#REF!</definedName>
    <definedName name="XRefCopy69" localSheetId="3" hidden="1">#REF!</definedName>
    <definedName name="XRefCopy69" hidden="1">#REF!</definedName>
    <definedName name="XRefCopy69Row" localSheetId="29" hidden="1">#REF!</definedName>
    <definedName name="XRefCopy69Row" localSheetId="35" hidden="1">#REF!</definedName>
    <definedName name="XRefCopy69Row" localSheetId="3" hidden="1">#REF!</definedName>
    <definedName name="XRefCopy69Row" hidden="1">#REF!</definedName>
    <definedName name="XRefCopy6Row" localSheetId="29" hidden="1">#REF!</definedName>
    <definedName name="XRefCopy6Row" localSheetId="35" hidden="1">#REF!</definedName>
    <definedName name="XRefCopy6Row" localSheetId="3" hidden="1">#REF!</definedName>
    <definedName name="XRefCopy6Row" hidden="1">#REF!</definedName>
    <definedName name="XRefCopy7" localSheetId="29" hidden="1">#REF!</definedName>
    <definedName name="XRefCopy7" localSheetId="35" hidden="1">#REF!</definedName>
    <definedName name="XRefCopy7" localSheetId="3" hidden="1">#REF!</definedName>
    <definedName name="XRefCopy7" hidden="1">#REF!</definedName>
    <definedName name="XRefCopy70" localSheetId="29" hidden="1">#REF!</definedName>
    <definedName name="XRefCopy70" localSheetId="35" hidden="1">#REF!</definedName>
    <definedName name="XRefCopy70" localSheetId="3" hidden="1">#REF!</definedName>
    <definedName name="XRefCopy70" hidden="1">#REF!</definedName>
    <definedName name="XRefCopy70Row" localSheetId="29" hidden="1">#REF!</definedName>
    <definedName name="XRefCopy70Row" localSheetId="35" hidden="1">#REF!</definedName>
    <definedName name="XRefCopy70Row" localSheetId="3" hidden="1">#REF!</definedName>
    <definedName name="XRefCopy70Row" hidden="1">#REF!</definedName>
    <definedName name="XRefCopy71" localSheetId="29" hidden="1">#REF!</definedName>
    <definedName name="XRefCopy71" localSheetId="35" hidden="1">#REF!</definedName>
    <definedName name="XRefCopy71" localSheetId="3" hidden="1">#REF!</definedName>
    <definedName name="XRefCopy71" hidden="1">#REF!</definedName>
    <definedName name="XRefCopy71Row" localSheetId="29" hidden="1">#REF!</definedName>
    <definedName name="XRefCopy71Row" localSheetId="35" hidden="1">#REF!</definedName>
    <definedName name="XRefCopy71Row" localSheetId="3" hidden="1">#REF!</definedName>
    <definedName name="XRefCopy71Row" hidden="1">#REF!</definedName>
    <definedName name="XRefCopy72" localSheetId="29" hidden="1">#REF!</definedName>
    <definedName name="XRefCopy72" localSheetId="35" hidden="1">#REF!</definedName>
    <definedName name="XRefCopy72" localSheetId="3" hidden="1">#REF!</definedName>
    <definedName name="XRefCopy72" hidden="1">#REF!</definedName>
    <definedName name="XRefCopy72Row" localSheetId="29" hidden="1">#REF!</definedName>
    <definedName name="XRefCopy72Row" localSheetId="35" hidden="1">#REF!</definedName>
    <definedName name="XRefCopy72Row" localSheetId="3" hidden="1">#REF!</definedName>
    <definedName name="XRefCopy72Row" hidden="1">#REF!</definedName>
    <definedName name="XRefCopy73" localSheetId="29" hidden="1">#REF!</definedName>
    <definedName name="XRefCopy73" localSheetId="35" hidden="1">#REF!</definedName>
    <definedName name="XRefCopy73" localSheetId="3" hidden="1">#REF!</definedName>
    <definedName name="XRefCopy73" hidden="1">#REF!</definedName>
    <definedName name="XRefCopy73Row" localSheetId="29" hidden="1">#REF!</definedName>
    <definedName name="XRefCopy73Row" localSheetId="35" hidden="1">#REF!</definedName>
    <definedName name="XRefCopy73Row" localSheetId="3" hidden="1">#REF!</definedName>
    <definedName name="XRefCopy73Row" hidden="1">#REF!</definedName>
    <definedName name="XRefCopy74" localSheetId="29" hidden="1">#REF!</definedName>
    <definedName name="XRefCopy74" localSheetId="35" hidden="1">#REF!</definedName>
    <definedName name="XRefCopy74" localSheetId="3" hidden="1">#REF!</definedName>
    <definedName name="XRefCopy74" hidden="1">#REF!</definedName>
    <definedName name="XRefCopy74Row" localSheetId="29" hidden="1">#REF!</definedName>
    <definedName name="XRefCopy74Row" localSheetId="35" hidden="1">#REF!</definedName>
    <definedName name="XRefCopy74Row" localSheetId="3" hidden="1">#REF!</definedName>
    <definedName name="XRefCopy74Row" hidden="1">#REF!</definedName>
    <definedName name="XRefCopy75" localSheetId="29" hidden="1">#REF!</definedName>
    <definedName name="XRefCopy75" localSheetId="35" hidden="1">#REF!</definedName>
    <definedName name="XRefCopy75" localSheetId="3" hidden="1">#REF!</definedName>
    <definedName name="XRefCopy75" hidden="1">#REF!</definedName>
    <definedName name="XRefCopy75Row" localSheetId="29" hidden="1">#REF!</definedName>
    <definedName name="XRefCopy75Row" localSheetId="35" hidden="1">#REF!</definedName>
    <definedName name="XRefCopy75Row" localSheetId="3" hidden="1">#REF!</definedName>
    <definedName name="XRefCopy75Row" hidden="1">#REF!</definedName>
    <definedName name="XRefCopy76" localSheetId="29" hidden="1">#REF!</definedName>
    <definedName name="XRefCopy76" localSheetId="35" hidden="1">#REF!</definedName>
    <definedName name="XRefCopy76" localSheetId="3" hidden="1">#REF!</definedName>
    <definedName name="XRefCopy76" hidden="1">#REF!</definedName>
    <definedName name="XRefCopy76Row" localSheetId="29" hidden="1">#REF!</definedName>
    <definedName name="XRefCopy76Row" localSheetId="35" hidden="1">#REF!</definedName>
    <definedName name="XRefCopy76Row" localSheetId="3" hidden="1">#REF!</definedName>
    <definedName name="XRefCopy76Row" hidden="1">#REF!</definedName>
    <definedName name="XRefCopy77" localSheetId="29" hidden="1">#REF!</definedName>
    <definedName name="XRefCopy77" localSheetId="35" hidden="1">#REF!</definedName>
    <definedName name="XRefCopy77" localSheetId="3" hidden="1">#REF!</definedName>
    <definedName name="XRefCopy77" hidden="1">#REF!</definedName>
    <definedName name="XRefCopy77Row" localSheetId="29" hidden="1">#REF!</definedName>
    <definedName name="XRefCopy77Row" localSheetId="35" hidden="1">#REF!</definedName>
    <definedName name="XRefCopy77Row" localSheetId="3" hidden="1">#REF!</definedName>
    <definedName name="XRefCopy77Row" hidden="1">#REF!</definedName>
    <definedName name="XRefCopy78" localSheetId="29" hidden="1">#REF!</definedName>
    <definedName name="XRefCopy78" localSheetId="35" hidden="1">#REF!</definedName>
    <definedName name="XRefCopy78" localSheetId="3" hidden="1">#REF!</definedName>
    <definedName name="XRefCopy78" hidden="1">#REF!</definedName>
    <definedName name="XRefCopy78Row" localSheetId="29" hidden="1">#REF!</definedName>
    <definedName name="XRefCopy78Row" localSheetId="35" hidden="1">#REF!</definedName>
    <definedName name="XRefCopy78Row" localSheetId="3" hidden="1">#REF!</definedName>
    <definedName name="XRefCopy78Row" hidden="1">#REF!</definedName>
    <definedName name="XRefCopy79" localSheetId="29" hidden="1">'[179]SAR E INFONAVIT'!#REF!</definedName>
    <definedName name="XRefCopy79" localSheetId="35" hidden="1">'[179]SAR E INFONAVIT'!#REF!</definedName>
    <definedName name="XRefCopy79" localSheetId="3" hidden="1">'[179]SAR E INFONAVIT'!#REF!</definedName>
    <definedName name="XRefCopy79" hidden="1">'[179]SAR E INFONAVIT'!#REF!</definedName>
    <definedName name="XRefCopy79Row" localSheetId="29" hidden="1">#REF!</definedName>
    <definedName name="XRefCopy79Row" localSheetId="39" hidden="1">#REF!</definedName>
    <definedName name="XRefCopy79Row" localSheetId="41" hidden="1">#REF!</definedName>
    <definedName name="XRefCopy79Row" localSheetId="42" hidden="1">#REF!</definedName>
    <definedName name="XRefCopy79Row" localSheetId="35" hidden="1">#REF!</definedName>
    <definedName name="XRefCopy79Row" localSheetId="40" hidden="1">#REF!</definedName>
    <definedName name="XRefCopy79Row" localSheetId="3" hidden="1">#REF!</definedName>
    <definedName name="XRefCopy79Row" hidden="1">#REF!</definedName>
    <definedName name="XRefCopy7Row" localSheetId="29" hidden="1">#REF!</definedName>
    <definedName name="XRefCopy7Row" localSheetId="35" hidden="1">#REF!</definedName>
    <definedName name="XRefCopy7Row" localSheetId="3" hidden="1">#REF!</definedName>
    <definedName name="XRefCopy7Row" hidden="1">#REF!</definedName>
    <definedName name="XRefCopy8" localSheetId="29" hidden="1">#REF!</definedName>
    <definedName name="XRefCopy8" localSheetId="35" hidden="1">#REF!</definedName>
    <definedName name="XRefCopy8" localSheetId="3" hidden="1">#REF!</definedName>
    <definedName name="XRefCopy8" hidden="1">#REF!</definedName>
    <definedName name="XRefCopy80" localSheetId="29" hidden="1">#REF!</definedName>
    <definedName name="XRefCopy80" localSheetId="35" hidden="1">#REF!</definedName>
    <definedName name="XRefCopy80" localSheetId="3" hidden="1">#REF!</definedName>
    <definedName name="XRefCopy80" hidden="1">#REF!</definedName>
    <definedName name="XRefCopy80Row" localSheetId="29" hidden="1">#REF!</definedName>
    <definedName name="XRefCopy80Row" localSheetId="35" hidden="1">#REF!</definedName>
    <definedName name="XRefCopy80Row" localSheetId="3" hidden="1">#REF!</definedName>
    <definedName name="XRefCopy80Row" hidden="1">#REF!</definedName>
    <definedName name="XRefCopy81" localSheetId="29" hidden="1">#REF!</definedName>
    <definedName name="XRefCopy81" localSheetId="35" hidden="1">#REF!</definedName>
    <definedName name="XRefCopy81" localSheetId="3" hidden="1">#REF!</definedName>
    <definedName name="XRefCopy81" hidden="1">#REF!</definedName>
    <definedName name="XRefCopy81Row" localSheetId="29" hidden="1">#REF!</definedName>
    <definedName name="XRefCopy81Row" localSheetId="35" hidden="1">#REF!</definedName>
    <definedName name="XRefCopy81Row" localSheetId="3" hidden="1">#REF!</definedName>
    <definedName name="XRefCopy81Row" hidden="1">#REF!</definedName>
    <definedName name="XRefCopy82" localSheetId="29" hidden="1">#REF!</definedName>
    <definedName name="XRefCopy82" localSheetId="35" hidden="1">#REF!</definedName>
    <definedName name="XRefCopy82" localSheetId="3" hidden="1">#REF!</definedName>
    <definedName name="XRefCopy82" hidden="1">#REF!</definedName>
    <definedName name="XRefCopy82Row" localSheetId="29" hidden="1">#REF!</definedName>
    <definedName name="XRefCopy82Row" localSheetId="35" hidden="1">#REF!</definedName>
    <definedName name="XRefCopy82Row" localSheetId="3" hidden="1">#REF!</definedName>
    <definedName name="XRefCopy82Row" hidden="1">#REF!</definedName>
    <definedName name="XRefCopy83" localSheetId="29" hidden="1">#REF!</definedName>
    <definedName name="XRefCopy83" localSheetId="35" hidden="1">#REF!</definedName>
    <definedName name="XRefCopy83" localSheetId="3" hidden="1">#REF!</definedName>
    <definedName name="XRefCopy83" hidden="1">#REF!</definedName>
    <definedName name="XRefCopy83Row" localSheetId="29" hidden="1">#REF!</definedName>
    <definedName name="XRefCopy83Row" localSheetId="35" hidden="1">#REF!</definedName>
    <definedName name="XRefCopy83Row" localSheetId="3" hidden="1">#REF!</definedName>
    <definedName name="XRefCopy83Row" hidden="1">#REF!</definedName>
    <definedName name="XRefCopy84" localSheetId="29" hidden="1">#REF!</definedName>
    <definedName name="XRefCopy84" localSheetId="35" hidden="1">#REF!</definedName>
    <definedName name="XRefCopy84" localSheetId="3" hidden="1">#REF!</definedName>
    <definedName name="XRefCopy84" hidden="1">#REF!</definedName>
    <definedName name="XRefCopy84Row" localSheetId="29" hidden="1">#REF!</definedName>
    <definedName name="XRefCopy84Row" localSheetId="35" hidden="1">#REF!</definedName>
    <definedName name="XRefCopy84Row" localSheetId="3" hidden="1">#REF!</definedName>
    <definedName name="XRefCopy84Row" hidden="1">#REF!</definedName>
    <definedName name="XRefCopy85" localSheetId="29" hidden="1">#REF!</definedName>
    <definedName name="XRefCopy85" localSheetId="35" hidden="1">#REF!</definedName>
    <definedName name="XRefCopy85" localSheetId="3" hidden="1">#REF!</definedName>
    <definedName name="XRefCopy85" hidden="1">#REF!</definedName>
    <definedName name="XRefCopy86" localSheetId="29" hidden="1">#REF!</definedName>
    <definedName name="XRefCopy86" localSheetId="35" hidden="1">#REF!</definedName>
    <definedName name="XRefCopy86" localSheetId="3" hidden="1">#REF!</definedName>
    <definedName name="XRefCopy86" hidden="1">#REF!</definedName>
    <definedName name="XRefCopy86Row" localSheetId="29" hidden="1">#REF!</definedName>
    <definedName name="XRefCopy86Row" localSheetId="35" hidden="1">#REF!</definedName>
    <definedName name="XRefCopy86Row" localSheetId="3" hidden="1">#REF!</definedName>
    <definedName name="XRefCopy86Row" hidden="1">#REF!</definedName>
    <definedName name="XRefCopy87" localSheetId="29" hidden="1">#REF!</definedName>
    <definedName name="XRefCopy87" localSheetId="35" hidden="1">#REF!</definedName>
    <definedName name="XRefCopy87" localSheetId="3" hidden="1">#REF!</definedName>
    <definedName name="XRefCopy87" hidden="1">#REF!</definedName>
    <definedName name="XRefCopy87Row" localSheetId="29" hidden="1">#REF!</definedName>
    <definedName name="XRefCopy87Row" localSheetId="35" hidden="1">#REF!</definedName>
    <definedName name="XRefCopy87Row" localSheetId="3" hidden="1">#REF!</definedName>
    <definedName name="XRefCopy87Row" hidden="1">#REF!</definedName>
    <definedName name="XRefCopy88" localSheetId="29" hidden="1">#REF!</definedName>
    <definedName name="XRefCopy88" localSheetId="35" hidden="1">#REF!</definedName>
    <definedName name="XRefCopy88" localSheetId="3" hidden="1">#REF!</definedName>
    <definedName name="XRefCopy88" hidden="1">#REF!</definedName>
    <definedName name="XRefCopy88Row" localSheetId="29" hidden="1">#REF!</definedName>
    <definedName name="XRefCopy88Row" localSheetId="35" hidden="1">#REF!</definedName>
    <definedName name="XRefCopy88Row" localSheetId="3" hidden="1">#REF!</definedName>
    <definedName name="XRefCopy88Row" hidden="1">#REF!</definedName>
    <definedName name="XRefCopy89" localSheetId="29" hidden="1">#REF!</definedName>
    <definedName name="XRefCopy89" localSheetId="35" hidden="1">#REF!</definedName>
    <definedName name="XRefCopy89" localSheetId="3" hidden="1">#REF!</definedName>
    <definedName name="XRefCopy89" hidden="1">#REF!</definedName>
    <definedName name="XRefCopy89Row" localSheetId="29" hidden="1">#REF!</definedName>
    <definedName name="XRefCopy89Row" localSheetId="35" hidden="1">#REF!</definedName>
    <definedName name="XRefCopy89Row" localSheetId="3" hidden="1">#REF!</definedName>
    <definedName name="XRefCopy89Row" hidden="1">#REF!</definedName>
    <definedName name="XRefCopy8Row" localSheetId="29" hidden="1">#REF!</definedName>
    <definedName name="XRefCopy8Row" localSheetId="35" hidden="1">#REF!</definedName>
    <definedName name="XRefCopy8Row" localSheetId="3" hidden="1">#REF!</definedName>
    <definedName name="XRefCopy8Row" hidden="1">#REF!</definedName>
    <definedName name="XRefCopy9" localSheetId="29" hidden="1">#REF!</definedName>
    <definedName name="XRefCopy9" localSheetId="35" hidden="1">#REF!</definedName>
    <definedName name="XRefCopy9" localSheetId="3" hidden="1">#REF!</definedName>
    <definedName name="XRefCopy9" hidden="1">#REF!</definedName>
    <definedName name="XRefCopy90" localSheetId="29" hidden="1">#REF!</definedName>
    <definedName name="XRefCopy90" localSheetId="35" hidden="1">#REF!</definedName>
    <definedName name="XRefCopy90" localSheetId="3" hidden="1">#REF!</definedName>
    <definedName name="XRefCopy90" hidden="1">#REF!</definedName>
    <definedName name="XRefCopy90Row" localSheetId="29" hidden="1">#REF!</definedName>
    <definedName name="XRefCopy90Row" localSheetId="35" hidden="1">#REF!</definedName>
    <definedName name="XRefCopy90Row" localSheetId="3" hidden="1">#REF!</definedName>
    <definedName name="XRefCopy90Row" hidden="1">#REF!</definedName>
    <definedName name="XRefCopy94" localSheetId="29" hidden="1">#REF!</definedName>
    <definedName name="XRefCopy94" localSheetId="35" hidden="1">#REF!</definedName>
    <definedName name="XRefCopy94" localSheetId="3" hidden="1">#REF!</definedName>
    <definedName name="XRefCopy94" hidden="1">#REF!</definedName>
    <definedName name="XRefCopy94Row" localSheetId="29" hidden="1">#REF!</definedName>
    <definedName name="XRefCopy94Row" localSheetId="35" hidden="1">#REF!</definedName>
    <definedName name="XRefCopy94Row" localSheetId="3" hidden="1">#REF!</definedName>
    <definedName name="XRefCopy94Row" hidden="1">#REF!</definedName>
    <definedName name="XRefCopy95" localSheetId="29" hidden="1">#REF!</definedName>
    <definedName name="XRefCopy95" localSheetId="35" hidden="1">#REF!</definedName>
    <definedName name="XRefCopy95" localSheetId="3" hidden="1">#REF!</definedName>
    <definedName name="XRefCopy95" hidden="1">#REF!</definedName>
    <definedName name="XRefCopy95Row" localSheetId="29" hidden="1">#REF!</definedName>
    <definedName name="XRefCopy95Row" localSheetId="35" hidden="1">#REF!</definedName>
    <definedName name="XRefCopy95Row" localSheetId="3" hidden="1">#REF!</definedName>
    <definedName name="XRefCopy95Row" hidden="1">#REF!</definedName>
    <definedName name="XRefCopy97Row" localSheetId="29" hidden="1">#REF!</definedName>
    <definedName name="XRefCopy97Row" localSheetId="35" hidden="1">#REF!</definedName>
    <definedName name="XRefCopy97Row" localSheetId="3" hidden="1">#REF!</definedName>
    <definedName name="XRefCopy97Row" hidden="1">#REF!</definedName>
    <definedName name="XRefCopy98" localSheetId="29" hidden="1">#REF!</definedName>
    <definedName name="XRefCopy98" localSheetId="35" hidden="1">#REF!</definedName>
    <definedName name="XRefCopy98" localSheetId="3" hidden="1">#REF!</definedName>
    <definedName name="XRefCopy98" hidden="1">#REF!</definedName>
    <definedName name="XRefCopy98Row" localSheetId="29" hidden="1">#REF!</definedName>
    <definedName name="XRefCopy98Row" localSheetId="35" hidden="1">#REF!</definedName>
    <definedName name="XRefCopy98Row" localSheetId="3" hidden="1">#REF!</definedName>
    <definedName name="XRefCopy98Row" hidden="1">#REF!</definedName>
    <definedName name="XRefCopy99" localSheetId="29" hidden="1">#REF!</definedName>
    <definedName name="XRefCopy99" localSheetId="35" hidden="1">#REF!</definedName>
    <definedName name="XRefCopy99" localSheetId="3" hidden="1">#REF!</definedName>
    <definedName name="XRefCopy99" hidden="1">#REF!</definedName>
    <definedName name="XRefCopy99Row" localSheetId="29" hidden="1">#REF!</definedName>
    <definedName name="XRefCopy99Row" localSheetId="35" hidden="1">#REF!</definedName>
    <definedName name="XRefCopy99Row" localSheetId="3" hidden="1">#REF!</definedName>
    <definedName name="XRefCopy99Row" hidden="1">#REF!</definedName>
    <definedName name="XRefCopy9Row" localSheetId="29" hidden="1">#REF!</definedName>
    <definedName name="XRefCopy9Row" localSheetId="35" hidden="1">#REF!</definedName>
    <definedName name="XRefCopy9Row" localSheetId="3" hidden="1">#REF!</definedName>
    <definedName name="XRefCopy9Row" hidden="1">#REF!</definedName>
    <definedName name="XRefCopyRangeCount" localSheetId="39" hidden="1">7</definedName>
    <definedName name="XRefCopyRangeCount" localSheetId="41" hidden="1">7</definedName>
    <definedName name="XRefCopyRangeCount" localSheetId="42" hidden="1">7</definedName>
    <definedName name="XRefCopyRangeCount" localSheetId="40" hidden="1">7</definedName>
    <definedName name="XRefCopyRangeCount" localSheetId="3" hidden="1">7</definedName>
    <definedName name="XRefCopyRangeCount" hidden="1">36</definedName>
    <definedName name="XRefPaste1" localSheetId="29" hidden="1">#REF!</definedName>
    <definedName name="XRefPaste1" localSheetId="9" hidden="1">#REF!</definedName>
    <definedName name="XRefPaste1" localSheetId="35" hidden="1">#REF!</definedName>
    <definedName name="XRefPaste1" localSheetId="1" hidden="1">#REF!</definedName>
    <definedName name="XRefPaste1" localSheetId="3" hidden="1">#REF!</definedName>
    <definedName name="XRefPaste1" localSheetId="7" hidden="1">#REF!</definedName>
    <definedName name="XRefPaste1" hidden="1">#REF!</definedName>
    <definedName name="XRefPaste10" hidden="1">[161]Bancos!$N$93</definedName>
    <definedName name="XRefPaste100Row" localSheetId="29" hidden="1">#REF!</definedName>
    <definedName name="XRefPaste100Row" localSheetId="39" hidden="1">#REF!</definedName>
    <definedName name="XRefPaste100Row" localSheetId="41" hidden="1">#REF!</definedName>
    <definedName name="XRefPaste100Row" localSheetId="42" hidden="1">#REF!</definedName>
    <definedName name="XRefPaste100Row" localSheetId="35" hidden="1">#REF!</definedName>
    <definedName name="XRefPaste100Row" localSheetId="40" hidden="1">#REF!</definedName>
    <definedName name="XRefPaste100Row" localSheetId="3" hidden="1">#REF!</definedName>
    <definedName name="XRefPaste100Row" hidden="1">#REF!</definedName>
    <definedName name="XRefPaste102Row" localSheetId="29" hidden="1">#REF!</definedName>
    <definedName name="XRefPaste102Row" localSheetId="35" hidden="1">#REF!</definedName>
    <definedName name="XRefPaste102Row" localSheetId="3" hidden="1">#REF!</definedName>
    <definedName name="XRefPaste102Row" hidden="1">#REF!</definedName>
    <definedName name="XRefPaste103Row" localSheetId="29" hidden="1">#REF!</definedName>
    <definedName name="XRefPaste103Row" localSheetId="35" hidden="1">#REF!</definedName>
    <definedName name="XRefPaste103Row" localSheetId="3" hidden="1">#REF!</definedName>
    <definedName name="XRefPaste103Row" hidden="1">#REF!</definedName>
    <definedName name="XRefPaste104Row" localSheetId="29" hidden="1">#REF!</definedName>
    <definedName name="XRefPaste104Row" localSheetId="35" hidden="1">#REF!</definedName>
    <definedName name="XRefPaste104Row" localSheetId="3" hidden="1">#REF!</definedName>
    <definedName name="XRefPaste104Row" hidden="1">#REF!</definedName>
    <definedName name="XRefPaste105Row" localSheetId="29" hidden="1">#REF!</definedName>
    <definedName name="XRefPaste105Row" localSheetId="35" hidden="1">#REF!</definedName>
    <definedName name="XRefPaste105Row" localSheetId="3" hidden="1">#REF!</definedName>
    <definedName name="XRefPaste105Row" hidden="1">#REF!</definedName>
    <definedName name="XRefPaste106" localSheetId="29" hidden="1">#REF!</definedName>
    <definedName name="XRefPaste106" localSheetId="35" hidden="1">#REF!</definedName>
    <definedName name="XRefPaste106" localSheetId="3" hidden="1">#REF!</definedName>
    <definedName name="XRefPaste106" hidden="1">#REF!</definedName>
    <definedName name="XRefPaste106Row" localSheetId="29" hidden="1">#REF!</definedName>
    <definedName name="XRefPaste106Row" localSheetId="35" hidden="1">#REF!</definedName>
    <definedName name="XRefPaste106Row" localSheetId="3" hidden="1">#REF!</definedName>
    <definedName name="XRefPaste106Row" hidden="1">#REF!</definedName>
    <definedName name="XRefPaste109" localSheetId="29" hidden="1">#REF!</definedName>
    <definedName name="XRefPaste109" localSheetId="35" hidden="1">#REF!</definedName>
    <definedName name="XRefPaste109" localSheetId="3" hidden="1">#REF!</definedName>
    <definedName name="XRefPaste109" hidden="1">#REF!</definedName>
    <definedName name="XRefPaste10Row" hidden="1">[161]XREF!$A$21:$IV$21</definedName>
    <definedName name="XRefPaste11" hidden="1">[161]Bancos!$E$148</definedName>
    <definedName name="XRefPaste11Row" hidden="1">[161]XREF!$A$23:$IV$23</definedName>
    <definedName name="XRefPaste12" hidden="1">[161]AjInflac!$K$17</definedName>
    <definedName name="XRefPaste12Row" hidden="1">[161]XREF!$A$25:$IV$25</definedName>
    <definedName name="XRefPaste13" hidden="1">[161]Bancos!$L$147</definedName>
    <definedName name="XRefPaste13Row" hidden="1">[161]XREF!$A$27:$IV$27</definedName>
    <definedName name="XRefPaste14" hidden="1">[161]AjInflac!$M$18</definedName>
    <definedName name="XRefPaste14Row" hidden="1">[161]XREF!$A$29:$IV$29</definedName>
    <definedName name="XRefPaste15" hidden="1">[161]Bancos!$C$202</definedName>
    <definedName name="XRefPaste15Row" hidden="1">[161]XREF!$A$31:$IV$31</definedName>
    <definedName name="XRefPaste16" hidden="1">[161]AjInflac!$O$18</definedName>
    <definedName name="XRefPaste16Row" hidden="1">[161]XREF!$A$33:$IV$33</definedName>
    <definedName name="XRefPaste17" hidden="1">[161]Bancos!$L$202</definedName>
    <definedName name="XRefPaste17Row" hidden="1">[161]XREF!$A$35:$IV$35</definedName>
    <definedName name="XRefPaste18" hidden="1">[161]AjInflac!$Q$18</definedName>
    <definedName name="XRefPaste18Row" hidden="1">[161]XREF!$A$37:$IV$37</definedName>
    <definedName name="XRefPaste19" hidden="1">[161]Bancos!$C$255</definedName>
    <definedName name="XRefPaste19Row" hidden="1">[161]XREF!$A$39:$IV$39</definedName>
    <definedName name="XRefPaste1Row" localSheetId="29" hidden="1">#REF!</definedName>
    <definedName name="XRefPaste1Row" localSheetId="9" hidden="1">#REF!</definedName>
    <definedName name="XRefPaste1Row" localSheetId="35" hidden="1">#REF!</definedName>
    <definedName name="XRefPaste1Row" localSheetId="1" hidden="1">#REF!</definedName>
    <definedName name="XRefPaste1Row" localSheetId="3" hidden="1">#REF!</definedName>
    <definedName name="XRefPaste1Row" localSheetId="7" hidden="1">#REF!</definedName>
    <definedName name="XRefPaste1Row" hidden="1">#REF!</definedName>
    <definedName name="XRefPaste2" localSheetId="29" hidden="1">#REF!</definedName>
    <definedName name="XRefPaste2" localSheetId="9" hidden="1">#REF!</definedName>
    <definedName name="XRefPaste2" localSheetId="35" hidden="1">#REF!</definedName>
    <definedName name="XRefPaste2" localSheetId="1" hidden="1">#REF!</definedName>
    <definedName name="XRefPaste2" localSheetId="3" hidden="1">#REF!</definedName>
    <definedName name="XRefPaste2" localSheetId="7" hidden="1">#REF!</definedName>
    <definedName name="XRefPaste2" hidden="1">#REF!</definedName>
    <definedName name="XRefPaste20" hidden="1">[161]AjInflac!$S$18</definedName>
    <definedName name="XRefPaste20Row" hidden="1">[161]XREF!$A$41:$IV$41</definedName>
    <definedName name="XRefPaste21" hidden="1">[161]AjInflac!$W$18</definedName>
    <definedName name="XRefPaste21Row" hidden="1">[161]XREF!$A$43:$IV$43</definedName>
    <definedName name="XRefPaste22" hidden="1">[161]Bancos!$G$309</definedName>
    <definedName name="XRefPaste22Row" hidden="1">[161]XREF!$A$45:$IV$45</definedName>
    <definedName name="XRefPaste23" localSheetId="29" hidden="1">#REF!</definedName>
    <definedName name="XRefPaste23" localSheetId="39" hidden="1">#REF!</definedName>
    <definedName name="XRefPaste23" localSheetId="41" hidden="1">#REF!</definedName>
    <definedName name="XRefPaste23" localSheetId="42" hidden="1">#REF!</definedName>
    <definedName name="XRefPaste23" localSheetId="35" hidden="1">#REF!</definedName>
    <definedName name="XRefPaste23" localSheetId="40" hidden="1">#REF!</definedName>
    <definedName name="XRefPaste23" localSheetId="3" hidden="1">#REF!</definedName>
    <definedName name="XRefPaste23" hidden="1">#REF!</definedName>
    <definedName name="XRefPaste23Row" localSheetId="29" hidden="1">#REF!</definedName>
    <definedName name="XRefPaste23Row" localSheetId="35" hidden="1">#REF!</definedName>
    <definedName name="XRefPaste23Row" localSheetId="3" hidden="1">#REF!</definedName>
    <definedName name="XRefPaste23Row" hidden="1">#REF!</definedName>
    <definedName name="XRefPaste24" localSheetId="29" hidden="1">#REF!</definedName>
    <definedName name="XRefPaste24" localSheetId="35" hidden="1">#REF!</definedName>
    <definedName name="XRefPaste24" localSheetId="3" hidden="1">#REF!</definedName>
    <definedName name="XRefPaste24" hidden="1">#REF!</definedName>
    <definedName name="XRefPaste24Row" localSheetId="29" hidden="1">#REF!</definedName>
    <definedName name="XRefPaste24Row" localSheetId="35" hidden="1">#REF!</definedName>
    <definedName name="XRefPaste24Row" localSheetId="3" hidden="1">#REF!</definedName>
    <definedName name="XRefPaste24Row" hidden="1">#REF!</definedName>
    <definedName name="XRefPaste25" localSheetId="29" hidden="1">#REF!</definedName>
    <definedName name="XRefPaste25" localSheetId="35" hidden="1">#REF!</definedName>
    <definedName name="XRefPaste25" localSheetId="3" hidden="1">#REF!</definedName>
    <definedName name="XRefPaste25" hidden="1">#REF!</definedName>
    <definedName name="XRefPaste25Row" localSheetId="29" hidden="1">#REF!</definedName>
    <definedName name="XRefPaste25Row" localSheetId="35" hidden="1">#REF!</definedName>
    <definedName name="XRefPaste25Row" localSheetId="3" hidden="1">#REF!</definedName>
    <definedName name="XRefPaste25Row" hidden="1">#REF!</definedName>
    <definedName name="XRefPaste26" localSheetId="29" hidden="1">#REF!</definedName>
    <definedName name="XRefPaste26" localSheetId="35" hidden="1">#REF!</definedName>
    <definedName name="XRefPaste26" localSheetId="3" hidden="1">#REF!</definedName>
    <definedName name="XRefPaste26" hidden="1">#REF!</definedName>
    <definedName name="XRefPaste26Row" localSheetId="29" hidden="1">[180]XREF!#REF!</definedName>
    <definedName name="XRefPaste26Row" localSheetId="35" hidden="1">[180]XREF!#REF!</definedName>
    <definedName name="XRefPaste26Row" localSheetId="3" hidden="1">[180]XREF!#REF!</definedName>
    <definedName name="XRefPaste26Row" hidden="1">[180]XREF!#REF!</definedName>
    <definedName name="XRefPaste27Row" localSheetId="29" hidden="1">[181]XREF!#REF!</definedName>
    <definedName name="XRefPaste27Row" localSheetId="35" hidden="1">[181]XREF!#REF!</definedName>
    <definedName name="XRefPaste27Row" localSheetId="3" hidden="1">[181]XREF!#REF!</definedName>
    <definedName name="XRefPaste27Row" hidden="1">[181]XREF!#REF!</definedName>
    <definedName name="XRefPaste28" hidden="1">'[181]MUESTREO '!$C$28</definedName>
    <definedName name="XRefPaste28Row" localSheetId="29" hidden="1">[181]XREF!#REF!</definedName>
    <definedName name="XRefPaste28Row" localSheetId="39" hidden="1">[181]XREF!#REF!</definedName>
    <definedName name="XRefPaste28Row" localSheetId="41" hidden="1">[181]XREF!#REF!</definedName>
    <definedName name="XRefPaste28Row" localSheetId="42" hidden="1">[181]XREF!#REF!</definedName>
    <definedName name="XRefPaste28Row" localSheetId="35" hidden="1">[181]XREF!#REF!</definedName>
    <definedName name="XRefPaste28Row" localSheetId="40" hidden="1">[181]XREF!#REF!</definedName>
    <definedName name="XRefPaste28Row" localSheetId="3" hidden="1">[181]XREF!#REF!</definedName>
    <definedName name="XRefPaste28Row" hidden="1">[181]XREF!#REF!</definedName>
    <definedName name="XRefPaste29" hidden="1">'[181]MUESTREO '!$C$28</definedName>
    <definedName name="XRefPaste29Row" localSheetId="29" hidden="1">#REF!</definedName>
    <definedName name="XRefPaste29Row" localSheetId="39" hidden="1">#REF!</definedName>
    <definedName name="XRefPaste29Row" localSheetId="41" hidden="1">#REF!</definedName>
    <definedName name="XRefPaste29Row" localSheetId="42" hidden="1">#REF!</definedName>
    <definedName name="XRefPaste29Row" localSheetId="35" hidden="1">#REF!</definedName>
    <definedName name="XRefPaste29Row" localSheetId="40" hidden="1">#REF!</definedName>
    <definedName name="XRefPaste29Row" localSheetId="3" hidden="1">#REF!</definedName>
    <definedName name="XRefPaste29Row" hidden="1">#REF!</definedName>
    <definedName name="XRefPaste2Row" localSheetId="29" hidden="1">#REF!</definedName>
    <definedName name="XRefPaste2Row" localSheetId="9" hidden="1">#REF!</definedName>
    <definedName name="XRefPaste2Row" localSheetId="35" hidden="1">#REF!</definedName>
    <definedName name="XRefPaste2Row" localSheetId="1" hidden="1">#REF!</definedName>
    <definedName name="XRefPaste2Row" localSheetId="3" hidden="1">#REF!</definedName>
    <definedName name="XRefPaste2Row" localSheetId="7" hidden="1">#REF!</definedName>
    <definedName name="XRefPaste2Row" hidden="1">#REF!</definedName>
    <definedName name="XRefPaste3" localSheetId="29" hidden="1">#REF!</definedName>
    <definedName name="XRefPaste3" localSheetId="9" hidden="1">#REF!</definedName>
    <definedName name="XRefPaste3" localSheetId="35" hidden="1">#REF!</definedName>
    <definedName name="XRefPaste3" localSheetId="1" hidden="1">#REF!</definedName>
    <definedName name="XRefPaste3" localSheetId="3" hidden="1">#REF!</definedName>
    <definedName name="XRefPaste3" localSheetId="7" hidden="1">#REF!</definedName>
    <definedName name="XRefPaste3" hidden="1">#REF!</definedName>
    <definedName name="XRefPaste30" localSheetId="29" hidden="1">#REF!</definedName>
    <definedName name="XRefPaste30" localSheetId="35" hidden="1">#REF!</definedName>
    <definedName name="XRefPaste30" localSheetId="3" hidden="1">#REF!</definedName>
    <definedName name="XRefPaste30" hidden="1">#REF!</definedName>
    <definedName name="XRefPaste30Row" localSheetId="29" hidden="1">#REF!</definedName>
    <definedName name="XRefPaste30Row" localSheetId="35" hidden="1">#REF!</definedName>
    <definedName name="XRefPaste30Row" localSheetId="3" hidden="1">#REF!</definedName>
    <definedName name="XRefPaste30Row" hidden="1">#REF!</definedName>
    <definedName name="XRefPaste31" localSheetId="29" hidden="1">#REF!</definedName>
    <definedName name="XRefPaste31" localSheetId="35" hidden="1">#REF!</definedName>
    <definedName name="XRefPaste31" localSheetId="3" hidden="1">#REF!</definedName>
    <definedName name="XRefPaste31" hidden="1">#REF!</definedName>
    <definedName name="XRefPaste31Row" localSheetId="29" hidden="1">#REF!</definedName>
    <definedName name="XRefPaste31Row" localSheetId="35" hidden="1">#REF!</definedName>
    <definedName name="XRefPaste31Row" localSheetId="3" hidden="1">#REF!</definedName>
    <definedName name="XRefPaste31Row" hidden="1">#REF!</definedName>
    <definedName name="XRefPaste32" localSheetId="29" hidden="1">#REF!</definedName>
    <definedName name="XRefPaste32" localSheetId="35" hidden="1">#REF!</definedName>
    <definedName name="XRefPaste32" localSheetId="3" hidden="1">#REF!</definedName>
    <definedName name="XRefPaste32" hidden="1">#REF!</definedName>
    <definedName name="XRefPaste32Row" localSheetId="29" hidden="1">#REF!</definedName>
    <definedName name="XRefPaste32Row" localSheetId="35" hidden="1">#REF!</definedName>
    <definedName name="XRefPaste32Row" localSheetId="3" hidden="1">#REF!</definedName>
    <definedName name="XRefPaste32Row" hidden="1">#REF!</definedName>
    <definedName name="XRefPaste33" localSheetId="29" hidden="1">#REF!</definedName>
    <definedName name="XRefPaste33" localSheetId="35" hidden="1">#REF!</definedName>
    <definedName name="XRefPaste33" localSheetId="3" hidden="1">#REF!</definedName>
    <definedName name="XRefPaste33" hidden="1">#REF!</definedName>
    <definedName name="XRefPaste33Row" localSheetId="29" hidden="1">#REF!</definedName>
    <definedName name="XRefPaste33Row" localSheetId="35" hidden="1">#REF!</definedName>
    <definedName name="XRefPaste33Row" localSheetId="3" hidden="1">#REF!</definedName>
    <definedName name="XRefPaste33Row" hidden="1">#REF!</definedName>
    <definedName name="XRefPaste34" localSheetId="29" hidden="1">#REF!</definedName>
    <definedName name="XRefPaste34" localSheetId="35" hidden="1">#REF!</definedName>
    <definedName name="XRefPaste34" localSheetId="3" hidden="1">#REF!</definedName>
    <definedName name="XRefPaste34" hidden="1">#REF!</definedName>
    <definedName name="XRefPaste34Row" localSheetId="29" hidden="1">#REF!</definedName>
    <definedName name="XRefPaste34Row" localSheetId="35" hidden="1">#REF!</definedName>
    <definedName name="XRefPaste34Row" localSheetId="3" hidden="1">#REF!</definedName>
    <definedName name="XRefPaste34Row" hidden="1">#REF!</definedName>
    <definedName name="XRefPaste35" localSheetId="29" hidden="1">#REF!</definedName>
    <definedName name="XRefPaste35" localSheetId="35" hidden="1">#REF!</definedName>
    <definedName name="XRefPaste35" localSheetId="3" hidden="1">#REF!</definedName>
    <definedName name="XRefPaste35" hidden="1">#REF!</definedName>
    <definedName name="XRefPaste35Row" localSheetId="29" hidden="1">#REF!</definedName>
    <definedName name="XRefPaste35Row" localSheetId="35" hidden="1">#REF!</definedName>
    <definedName name="XRefPaste35Row" localSheetId="3" hidden="1">#REF!</definedName>
    <definedName name="XRefPaste35Row" hidden="1">#REF!</definedName>
    <definedName name="XRefPaste36" localSheetId="29" hidden="1">'[182]Reumen AF nov 2000'!#REF!</definedName>
    <definedName name="XRefPaste36" localSheetId="35" hidden="1">'[182]Reumen AF nov 2000'!#REF!</definedName>
    <definedName name="XRefPaste36" localSheetId="3" hidden="1">'[182]Reumen AF nov 2000'!#REF!</definedName>
    <definedName name="XRefPaste36" hidden="1">'[182]Reumen AF nov 2000'!#REF!</definedName>
    <definedName name="XRefPaste36Row" localSheetId="29" hidden="1">#REF!</definedName>
    <definedName name="XRefPaste36Row" localSheetId="39" hidden="1">#REF!</definedName>
    <definedName name="XRefPaste36Row" localSheetId="41" hidden="1">#REF!</definedName>
    <definedName name="XRefPaste36Row" localSheetId="42" hidden="1">#REF!</definedName>
    <definedName name="XRefPaste36Row" localSheetId="35" hidden="1">#REF!</definedName>
    <definedName name="XRefPaste36Row" localSheetId="40" hidden="1">#REF!</definedName>
    <definedName name="XRefPaste36Row" localSheetId="3" hidden="1">#REF!</definedName>
    <definedName name="XRefPaste36Row" hidden="1">#REF!</definedName>
    <definedName name="XRefPaste37" localSheetId="29" hidden="1">#REF!</definedName>
    <definedName name="XRefPaste37" localSheetId="35" hidden="1">#REF!</definedName>
    <definedName name="XRefPaste37" localSheetId="3" hidden="1">#REF!</definedName>
    <definedName name="XRefPaste37" hidden="1">#REF!</definedName>
    <definedName name="XRefPaste37Row" localSheetId="29" hidden="1">#REF!</definedName>
    <definedName name="XRefPaste37Row" localSheetId="35" hidden="1">#REF!</definedName>
    <definedName name="XRefPaste37Row" localSheetId="3" hidden="1">#REF!</definedName>
    <definedName name="XRefPaste37Row" hidden="1">#REF!</definedName>
    <definedName name="XRefPaste38" localSheetId="29" hidden="1">#REF!</definedName>
    <definedName name="XRefPaste38" localSheetId="35" hidden="1">#REF!</definedName>
    <definedName name="XRefPaste38" localSheetId="3" hidden="1">#REF!</definedName>
    <definedName name="XRefPaste38" hidden="1">#REF!</definedName>
    <definedName name="XRefPaste38Row" localSheetId="29" hidden="1">#REF!</definedName>
    <definedName name="XRefPaste38Row" localSheetId="35" hidden="1">#REF!</definedName>
    <definedName name="XRefPaste38Row" localSheetId="3" hidden="1">#REF!</definedName>
    <definedName name="XRefPaste38Row" hidden="1">#REF!</definedName>
    <definedName name="XRefPaste39" localSheetId="29" hidden="1">#REF!</definedName>
    <definedName name="XRefPaste39" localSheetId="35" hidden="1">#REF!</definedName>
    <definedName name="XRefPaste39" localSheetId="3" hidden="1">#REF!</definedName>
    <definedName name="XRefPaste39" hidden="1">#REF!</definedName>
    <definedName name="XRefPaste39Row" localSheetId="29" hidden="1">#REF!</definedName>
    <definedName name="XRefPaste39Row" localSheetId="35" hidden="1">#REF!</definedName>
    <definedName name="XRefPaste39Row" localSheetId="3" hidden="1">#REF!</definedName>
    <definedName name="XRefPaste39Row" hidden="1">#REF!</definedName>
    <definedName name="XRefPaste3Row" localSheetId="29" hidden="1">#REF!</definedName>
    <definedName name="XRefPaste3Row" localSheetId="35" hidden="1">#REF!</definedName>
    <definedName name="XRefPaste3Row" localSheetId="3" hidden="1">#REF!</definedName>
    <definedName name="XRefPaste3Row" hidden="1">#REF!</definedName>
    <definedName name="XRefPaste4" localSheetId="29" hidden="1">#REF!</definedName>
    <definedName name="XRefPaste4" localSheetId="9" hidden="1">#REF!</definedName>
    <definedName name="XRefPaste4" localSheetId="35" hidden="1">#REF!</definedName>
    <definedName name="XRefPaste4" localSheetId="1" hidden="1">#REF!</definedName>
    <definedName name="XRefPaste4" localSheetId="3" hidden="1">#REF!</definedName>
    <definedName name="XRefPaste4" localSheetId="7" hidden="1">#REF!</definedName>
    <definedName name="XRefPaste4" hidden="1">#REF!</definedName>
    <definedName name="XRefPaste40" localSheetId="29" hidden="1">'[183]Rev. Global Dep. Sep.'!#REF!</definedName>
    <definedName name="XRefPaste40" localSheetId="35" hidden="1">'[183]Rev. Global Dep. Sep.'!#REF!</definedName>
    <definedName name="XRefPaste40" localSheetId="3" hidden="1">'[183]Rev. Global Dep. Sep.'!#REF!</definedName>
    <definedName name="XRefPaste40" hidden="1">'[183]Rev. Global Dep. Sep.'!#REF!</definedName>
    <definedName name="XRefPaste40Row" localSheetId="29" hidden="1">#REF!</definedName>
    <definedName name="XRefPaste40Row" localSheetId="39" hidden="1">#REF!</definedName>
    <definedName name="XRefPaste40Row" localSheetId="41" hidden="1">#REF!</definedName>
    <definedName name="XRefPaste40Row" localSheetId="42" hidden="1">#REF!</definedName>
    <definedName name="XRefPaste40Row" localSheetId="35" hidden="1">#REF!</definedName>
    <definedName name="XRefPaste40Row" localSheetId="40" hidden="1">#REF!</definedName>
    <definedName name="XRefPaste40Row" localSheetId="3" hidden="1">#REF!</definedName>
    <definedName name="XRefPaste40Row" hidden="1">#REF!</definedName>
    <definedName name="XRefPaste41" localSheetId="29" hidden="1">#REF!</definedName>
    <definedName name="XRefPaste41" localSheetId="35" hidden="1">#REF!</definedName>
    <definedName name="XRefPaste41" localSheetId="3" hidden="1">#REF!</definedName>
    <definedName name="XRefPaste41" hidden="1">#REF!</definedName>
    <definedName name="XRefPaste41Row" localSheetId="29" hidden="1">#REF!</definedName>
    <definedName name="XRefPaste41Row" localSheetId="35" hidden="1">#REF!</definedName>
    <definedName name="XRefPaste41Row" localSheetId="3" hidden="1">#REF!</definedName>
    <definedName name="XRefPaste41Row" hidden="1">#REF!</definedName>
    <definedName name="XRefPaste42" localSheetId="29" hidden="1">#REF!</definedName>
    <definedName name="XRefPaste42" localSheetId="35" hidden="1">#REF!</definedName>
    <definedName name="XRefPaste42" localSheetId="3" hidden="1">#REF!</definedName>
    <definedName name="XRefPaste42" hidden="1">#REF!</definedName>
    <definedName name="XRefPaste42Row" localSheetId="29" hidden="1">#REF!</definedName>
    <definedName name="XRefPaste42Row" localSheetId="35" hidden="1">#REF!</definedName>
    <definedName name="XRefPaste42Row" localSheetId="3" hidden="1">#REF!</definedName>
    <definedName name="XRefPaste42Row" hidden="1">#REF!</definedName>
    <definedName name="XRefPaste43" localSheetId="29" hidden="1">#REF!</definedName>
    <definedName name="XRefPaste43" localSheetId="35" hidden="1">#REF!</definedName>
    <definedName name="XRefPaste43" localSheetId="3" hidden="1">#REF!</definedName>
    <definedName name="XRefPaste43" hidden="1">#REF!</definedName>
    <definedName name="XRefPaste43Row" localSheetId="29" hidden="1">#REF!</definedName>
    <definedName name="XRefPaste43Row" localSheetId="35" hidden="1">#REF!</definedName>
    <definedName name="XRefPaste43Row" localSheetId="3" hidden="1">#REF!</definedName>
    <definedName name="XRefPaste43Row" hidden="1">#REF!</definedName>
    <definedName name="XRefPaste44" localSheetId="29" hidden="1">#REF!</definedName>
    <definedName name="XRefPaste44" localSheetId="35" hidden="1">#REF!</definedName>
    <definedName name="XRefPaste44" localSheetId="3" hidden="1">#REF!</definedName>
    <definedName name="XRefPaste44" hidden="1">#REF!</definedName>
    <definedName name="XRefPaste44Row" localSheetId="29" hidden="1">#REF!</definedName>
    <definedName name="XRefPaste44Row" localSheetId="35" hidden="1">#REF!</definedName>
    <definedName name="XRefPaste44Row" localSheetId="3" hidden="1">#REF!</definedName>
    <definedName name="XRefPaste44Row" hidden="1">#REF!</definedName>
    <definedName name="XRefPaste45" localSheetId="29" hidden="1">#REF!</definedName>
    <definedName name="XRefPaste45" localSheetId="35" hidden="1">#REF!</definedName>
    <definedName name="XRefPaste45" localSheetId="3" hidden="1">#REF!</definedName>
    <definedName name="XRefPaste45" hidden="1">#REF!</definedName>
    <definedName name="XRefPaste45Row" localSheetId="29" hidden="1">#REF!</definedName>
    <definedName name="XRefPaste45Row" localSheetId="35" hidden="1">#REF!</definedName>
    <definedName name="XRefPaste45Row" localSheetId="3" hidden="1">#REF!</definedName>
    <definedName name="XRefPaste45Row" hidden="1">#REF!</definedName>
    <definedName name="XRefPaste46" localSheetId="29" hidden="1">'[184]8703'!#REF!</definedName>
    <definedName name="XRefPaste46" localSheetId="35" hidden="1">'[184]8703'!#REF!</definedName>
    <definedName name="XRefPaste46" localSheetId="3" hidden="1">'[184]8703'!#REF!</definedName>
    <definedName name="XRefPaste46" hidden="1">'[184]8703'!#REF!</definedName>
    <definedName name="XRefPaste46Row" localSheetId="29" hidden="1">[185]XREF!#REF!</definedName>
    <definedName name="XRefPaste46Row" localSheetId="35" hidden="1">[185]XREF!#REF!</definedName>
    <definedName name="XRefPaste46Row" localSheetId="3" hidden="1">[185]XREF!#REF!</definedName>
    <definedName name="XRefPaste46Row" hidden="1">[185]XREF!#REF!</definedName>
    <definedName name="XRefPaste47" hidden="1">'[181]MUESTREO '!$C$122</definedName>
    <definedName name="XRefPaste47Row" localSheetId="29" hidden="1">#REF!</definedName>
    <definedName name="XRefPaste47Row" localSheetId="39" hidden="1">#REF!</definedName>
    <definedName name="XRefPaste47Row" localSheetId="41" hidden="1">#REF!</definedName>
    <definedName name="XRefPaste47Row" localSheetId="42" hidden="1">#REF!</definedName>
    <definedName name="XRefPaste47Row" localSheetId="35" hidden="1">#REF!</definedName>
    <definedName name="XRefPaste47Row" localSheetId="40" hidden="1">#REF!</definedName>
    <definedName name="XRefPaste47Row" localSheetId="3" hidden="1">#REF!</definedName>
    <definedName name="XRefPaste47Row" hidden="1">#REF!</definedName>
    <definedName name="XRefPaste48" hidden="1">'[181]MUESTREO '!$C$148</definedName>
    <definedName name="XRefPaste48Row" localSheetId="29" hidden="1">#REF!</definedName>
    <definedName name="XRefPaste48Row" localSheetId="39" hidden="1">#REF!</definedName>
    <definedName name="XRefPaste48Row" localSheetId="41" hidden="1">#REF!</definedName>
    <definedName name="XRefPaste48Row" localSheetId="42" hidden="1">#REF!</definedName>
    <definedName name="XRefPaste48Row" localSheetId="35" hidden="1">#REF!</definedName>
    <definedName name="XRefPaste48Row" localSheetId="40" hidden="1">#REF!</definedName>
    <definedName name="XRefPaste48Row" localSheetId="3" hidden="1">#REF!</definedName>
    <definedName name="XRefPaste48Row" hidden="1">#REF!</definedName>
    <definedName name="XRefPaste49" hidden="1">'[181]MUESTREO '!$P$114</definedName>
    <definedName name="XRefPaste49Row" localSheetId="29" hidden="1">#REF!</definedName>
    <definedName name="XRefPaste49Row" localSheetId="39" hidden="1">#REF!</definedName>
    <definedName name="XRefPaste49Row" localSheetId="41" hidden="1">#REF!</definedName>
    <definedName name="XRefPaste49Row" localSheetId="42" hidden="1">#REF!</definedName>
    <definedName name="XRefPaste49Row" localSheetId="35" hidden="1">#REF!</definedName>
    <definedName name="XRefPaste49Row" localSheetId="40" hidden="1">#REF!</definedName>
    <definedName name="XRefPaste49Row" localSheetId="3" hidden="1">#REF!</definedName>
    <definedName name="XRefPaste49Row" hidden="1">#REF!</definedName>
    <definedName name="XRefPaste4Row" localSheetId="29" hidden="1">#REF!</definedName>
    <definedName name="XRefPaste4Row" localSheetId="35" hidden="1">#REF!</definedName>
    <definedName name="XRefPaste4Row" localSheetId="3" hidden="1">#REF!</definedName>
    <definedName name="XRefPaste4Row" hidden="1">#REF!</definedName>
    <definedName name="XRefPaste5" localSheetId="29" hidden="1">#REF!</definedName>
    <definedName name="XRefPaste5" localSheetId="9" hidden="1">#REF!</definedName>
    <definedName name="XRefPaste5" localSheetId="35" hidden="1">#REF!</definedName>
    <definedName name="XRefPaste5" localSheetId="1" hidden="1">#REF!</definedName>
    <definedName name="XRefPaste5" localSheetId="3" hidden="1">#REF!</definedName>
    <definedName name="XRefPaste5" localSheetId="7" hidden="1">#REF!</definedName>
    <definedName name="XRefPaste5" hidden="1">#REF!</definedName>
    <definedName name="XRefPaste50" localSheetId="29" hidden="1">#REF!</definedName>
    <definedName name="XRefPaste50" localSheetId="35" hidden="1">#REF!</definedName>
    <definedName name="XRefPaste50" localSheetId="3" hidden="1">#REF!</definedName>
    <definedName name="XRefPaste50" hidden="1">#REF!</definedName>
    <definedName name="XRefPaste50Row" localSheetId="29" hidden="1">#REF!</definedName>
    <definedName name="XRefPaste50Row" localSheetId="35" hidden="1">#REF!</definedName>
    <definedName name="XRefPaste50Row" localSheetId="3" hidden="1">#REF!</definedName>
    <definedName name="XRefPaste50Row" hidden="1">#REF!</definedName>
    <definedName name="XRefPaste51" localSheetId="29" hidden="1">#REF!</definedName>
    <definedName name="XRefPaste51" localSheetId="35" hidden="1">#REF!</definedName>
    <definedName name="XRefPaste51" localSheetId="3" hidden="1">#REF!</definedName>
    <definedName name="XRefPaste51" hidden="1">#REF!</definedName>
    <definedName name="XRefPaste51Row" localSheetId="29" hidden="1">#REF!</definedName>
    <definedName name="XRefPaste51Row" localSheetId="35" hidden="1">#REF!</definedName>
    <definedName name="XRefPaste51Row" localSheetId="3" hidden="1">#REF!</definedName>
    <definedName name="XRefPaste51Row" hidden="1">#REF!</definedName>
    <definedName name="XRefPaste52" localSheetId="29" hidden="1">#REF!</definedName>
    <definedName name="XRefPaste52" localSheetId="35" hidden="1">#REF!</definedName>
    <definedName name="XRefPaste52" localSheetId="3" hidden="1">#REF!</definedName>
    <definedName name="XRefPaste52" hidden="1">#REF!</definedName>
    <definedName name="XRefPaste52Row" localSheetId="29" hidden="1">#REF!</definedName>
    <definedName name="XRefPaste52Row" localSheetId="35" hidden="1">#REF!</definedName>
    <definedName name="XRefPaste52Row" localSheetId="3" hidden="1">#REF!</definedName>
    <definedName name="XRefPaste52Row" hidden="1">#REF!</definedName>
    <definedName name="XRefPaste53" localSheetId="29" hidden="1">#REF!</definedName>
    <definedName name="XRefPaste53" localSheetId="35" hidden="1">#REF!</definedName>
    <definedName name="XRefPaste53" localSheetId="3" hidden="1">#REF!</definedName>
    <definedName name="XRefPaste53" hidden="1">#REF!</definedName>
    <definedName name="XRefPaste53Row" localSheetId="29" hidden="1">#REF!</definedName>
    <definedName name="XRefPaste53Row" localSheetId="35" hidden="1">#REF!</definedName>
    <definedName name="XRefPaste53Row" localSheetId="3" hidden="1">#REF!</definedName>
    <definedName name="XRefPaste53Row" hidden="1">#REF!</definedName>
    <definedName name="XRefPaste54" localSheetId="29" hidden="1">'[171]Integración Sep'!#REF!</definedName>
    <definedName name="XRefPaste54" localSheetId="35" hidden="1">'[171]Integración Sep'!#REF!</definedName>
    <definedName name="XRefPaste54" localSheetId="3" hidden="1">'[171]Integración Sep'!#REF!</definedName>
    <definedName name="XRefPaste54" hidden="1">'[171]Integración Sep'!#REF!</definedName>
    <definedName name="XRefPaste54Row" localSheetId="29" hidden="1">[165]XREF!#REF!</definedName>
    <definedName name="XRefPaste54Row" localSheetId="35" hidden="1">[165]XREF!#REF!</definedName>
    <definedName name="XRefPaste54Row" localSheetId="3" hidden="1">[165]XREF!#REF!</definedName>
    <definedName name="XRefPaste54Row" hidden="1">[165]XREF!#REF!</definedName>
    <definedName name="XRefPaste55" localSheetId="29" hidden="1">#REF!</definedName>
    <definedName name="XRefPaste55" localSheetId="39" hidden="1">#REF!</definedName>
    <definedName name="XRefPaste55" localSheetId="41" hidden="1">#REF!</definedName>
    <definedName name="XRefPaste55" localSheetId="42" hidden="1">#REF!</definedName>
    <definedName name="XRefPaste55" localSheetId="35" hidden="1">#REF!</definedName>
    <definedName name="XRefPaste55" localSheetId="40" hidden="1">#REF!</definedName>
    <definedName name="XRefPaste55" localSheetId="3" hidden="1">#REF!</definedName>
    <definedName name="XRefPaste55" hidden="1">#REF!</definedName>
    <definedName name="XRefPaste55Row" localSheetId="29" hidden="1">#REF!</definedName>
    <definedName name="XRefPaste55Row" localSheetId="35" hidden="1">#REF!</definedName>
    <definedName name="XRefPaste55Row" localSheetId="3" hidden="1">#REF!</definedName>
    <definedName name="XRefPaste55Row" hidden="1">#REF!</definedName>
    <definedName name="XRefPaste56" localSheetId="29" hidden="1">'[186]Revisión '!#REF!</definedName>
    <definedName name="XRefPaste56" localSheetId="35" hidden="1">'[186]Revisión '!#REF!</definedName>
    <definedName name="XRefPaste56" localSheetId="3" hidden="1">'[186]Revisión '!#REF!</definedName>
    <definedName name="XRefPaste56" hidden="1">'[186]Revisión '!#REF!</definedName>
    <definedName name="XRefPaste56Row" localSheetId="29" hidden="1">#REF!</definedName>
    <definedName name="XRefPaste56Row" localSheetId="39" hidden="1">#REF!</definedName>
    <definedName name="XRefPaste56Row" localSheetId="41" hidden="1">#REF!</definedName>
    <definedName name="XRefPaste56Row" localSheetId="42" hidden="1">#REF!</definedName>
    <definedName name="XRefPaste56Row" localSheetId="35" hidden="1">#REF!</definedName>
    <definedName name="XRefPaste56Row" localSheetId="40" hidden="1">#REF!</definedName>
    <definedName name="XRefPaste56Row" localSheetId="3" hidden="1">#REF!</definedName>
    <definedName name="XRefPaste56Row" hidden="1">#REF!</definedName>
    <definedName name="XRefPaste57" localSheetId="29" hidden="1">#REF!</definedName>
    <definedName name="XRefPaste57" localSheetId="35" hidden="1">#REF!</definedName>
    <definedName name="XRefPaste57" localSheetId="3" hidden="1">#REF!</definedName>
    <definedName name="XRefPaste57" hidden="1">#REF!</definedName>
    <definedName name="XRefPaste57Row" localSheetId="29" hidden="1">#REF!</definedName>
    <definedName name="XRefPaste57Row" localSheetId="35" hidden="1">#REF!</definedName>
    <definedName name="XRefPaste57Row" localSheetId="3" hidden="1">#REF!</definedName>
    <definedName name="XRefPaste57Row" hidden="1">#REF!</definedName>
    <definedName name="XRefPaste58" localSheetId="29" hidden="1">#REF!</definedName>
    <definedName name="XRefPaste58" localSheetId="35" hidden="1">#REF!</definedName>
    <definedName name="XRefPaste58" localSheetId="3" hidden="1">#REF!</definedName>
    <definedName name="XRefPaste58" hidden="1">#REF!</definedName>
    <definedName name="XRefPaste58Row" localSheetId="29" hidden="1">#REF!</definedName>
    <definedName name="XRefPaste58Row" localSheetId="35" hidden="1">#REF!</definedName>
    <definedName name="XRefPaste58Row" localSheetId="3" hidden="1">#REF!</definedName>
    <definedName name="XRefPaste58Row" hidden="1">#REF!</definedName>
    <definedName name="XRefPaste59" localSheetId="29" hidden="1">#REF!</definedName>
    <definedName name="XRefPaste59" localSheetId="35" hidden="1">#REF!</definedName>
    <definedName name="XRefPaste59" localSheetId="3" hidden="1">#REF!</definedName>
    <definedName name="XRefPaste59" hidden="1">#REF!</definedName>
    <definedName name="XRefPaste59Row" localSheetId="29" hidden="1">#REF!</definedName>
    <definedName name="XRefPaste59Row" localSheetId="35" hidden="1">#REF!</definedName>
    <definedName name="XRefPaste59Row" localSheetId="3" hidden="1">#REF!</definedName>
    <definedName name="XRefPaste59Row" hidden="1">#REF!</definedName>
    <definedName name="XRefPaste5Row" localSheetId="29" hidden="1">#REF!</definedName>
    <definedName name="XRefPaste5Row" localSheetId="35" hidden="1">#REF!</definedName>
    <definedName name="XRefPaste5Row" localSheetId="3" hidden="1">#REF!</definedName>
    <definedName name="XRefPaste5Row" hidden="1">#REF!</definedName>
    <definedName name="XRefPaste6" localSheetId="29" hidden="1">#REF!</definedName>
    <definedName name="XRefPaste6" localSheetId="9" hidden="1">#REF!</definedName>
    <definedName name="XRefPaste6" localSheetId="35" hidden="1">#REF!</definedName>
    <definedName name="XRefPaste6" localSheetId="1" hidden="1">#REF!</definedName>
    <definedName name="XRefPaste6" localSheetId="3" hidden="1">#REF!</definedName>
    <definedName name="XRefPaste6" localSheetId="7" hidden="1">#REF!</definedName>
    <definedName name="XRefPaste6" hidden="1">#REF!</definedName>
    <definedName name="XRefPaste60" localSheetId="29" hidden="1">'[171]Integración Sep'!#REF!</definedName>
    <definedName name="XRefPaste60" localSheetId="35" hidden="1">'[171]Integración Sep'!#REF!</definedName>
    <definedName name="XRefPaste60" localSheetId="3" hidden="1">'[171]Integración Sep'!#REF!</definedName>
    <definedName name="XRefPaste60" hidden="1">'[171]Integración Sep'!#REF!</definedName>
    <definedName name="XRefPaste60Row" localSheetId="29" hidden="1">#REF!</definedName>
    <definedName name="XRefPaste60Row" localSheetId="39" hidden="1">#REF!</definedName>
    <definedName name="XRefPaste60Row" localSheetId="41" hidden="1">#REF!</definedName>
    <definedName name="XRefPaste60Row" localSheetId="42" hidden="1">#REF!</definedName>
    <definedName name="XRefPaste60Row" localSheetId="35" hidden="1">#REF!</definedName>
    <definedName name="XRefPaste60Row" localSheetId="40" hidden="1">#REF!</definedName>
    <definedName name="XRefPaste60Row" localSheetId="3" hidden="1">#REF!</definedName>
    <definedName name="XRefPaste60Row" hidden="1">#REF!</definedName>
    <definedName name="XRefPaste61" localSheetId="29" hidden="1">#REF!</definedName>
    <definedName name="XRefPaste61" localSheetId="35" hidden="1">#REF!</definedName>
    <definedName name="XRefPaste61" localSheetId="3" hidden="1">#REF!</definedName>
    <definedName name="XRefPaste61" hidden="1">#REF!</definedName>
    <definedName name="XRefPaste61Row" localSheetId="29" hidden="1">#REF!</definedName>
    <definedName name="XRefPaste61Row" localSheetId="35" hidden="1">#REF!</definedName>
    <definedName name="XRefPaste61Row" localSheetId="3" hidden="1">#REF!</definedName>
    <definedName name="XRefPaste61Row" hidden="1">#REF!</definedName>
    <definedName name="XRefPaste62" localSheetId="29" hidden="1">'[171]Integración Sep'!#REF!</definedName>
    <definedName name="XRefPaste62" localSheetId="35" hidden="1">'[171]Integración Sep'!#REF!</definedName>
    <definedName name="XRefPaste62" localSheetId="3" hidden="1">'[171]Integración Sep'!#REF!</definedName>
    <definedName name="XRefPaste62" hidden="1">'[171]Integración Sep'!#REF!</definedName>
    <definedName name="XRefPaste62Row" localSheetId="29" hidden="1">#REF!</definedName>
    <definedName name="XRefPaste62Row" localSheetId="39" hidden="1">#REF!</definedName>
    <definedName name="XRefPaste62Row" localSheetId="41" hidden="1">#REF!</definedName>
    <definedName name="XRefPaste62Row" localSheetId="42" hidden="1">#REF!</definedName>
    <definedName name="XRefPaste62Row" localSheetId="35" hidden="1">#REF!</definedName>
    <definedName name="XRefPaste62Row" localSheetId="40" hidden="1">#REF!</definedName>
    <definedName name="XRefPaste62Row" localSheetId="3" hidden="1">#REF!</definedName>
    <definedName name="XRefPaste62Row" hidden="1">#REF!</definedName>
    <definedName name="XRefPaste63" localSheetId="29" hidden="1">#REF!</definedName>
    <definedName name="XRefPaste63" localSheetId="35" hidden="1">#REF!</definedName>
    <definedName name="XRefPaste63" localSheetId="3" hidden="1">#REF!</definedName>
    <definedName name="XRefPaste63" hidden="1">#REF!</definedName>
    <definedName name="XRefPaste63Row" localSheetId="29" hidden="1">#REF!</definedName>
    <definedName name="XRefPaste63Row" localSheetId="35" hidden="1">#REF!</definedName>
    <definedName name="XRefPaste63Row" localSheetId="3" hidden="1">#REF!</definedName>
    <definedName name="XRefPaste63Row" hidden="1">#REF!</definedName>
    <definedName name="XRefPaste64" localSheetId="29" hidden="1">#REF!</definedName>
    <definedName name="XRefPaste64" localSheetId="35" hidden="1">#REF!</definedName>
    <definedName name="XRefPaste64" localSheetId="3" hidden="1">#REF!</definedName>
    <definedName name="XRefPaste64" hidden="1">#REF!</definedName>
    <definedName name="XRefPaste64Row" localSheetId="29" hidden="1">#REF!</definedName>
    <definedName name="XRefPaste64Row" localSheetId="35" hidden="1">#REF!</definedName>
    <definedName name="XRefPaste64Row" localSheetId="3" hidden="1">#REF!</definedName>
    <definedName name="XRefPaste64Row" hidden="1">#REF!</definedName>
    <definedName name="XRefPaste65" localSheetId="29" hidden="1">#REF!</definedName>
    <definedName name="XRefPaste65" localSheetId="35" hidden="1">#REF!</definedName>
    <definedName name="XRefPaste65" localSheetId="3" hidden="1">#REF!</definedName>
    <definedName name="XRefPaste65" hidden="1">#REF!</definedName>
    <definedName name="XRefPaste65Row" localSheetId="29" hidden="1">#REF!</definedName>
    <definedName name="XRefPaste65Row" localSheetId="35" hidden="1">#REF!</definedName>
    <definedName name="XRefPaste65Row" localSheetId="3" hidden="1">#REF!</definedName>
    <definedName name="XRefPaste65Row" hidden="1">#REF!</definedName>
    <definedName name="XRefPaste66Row" localSheetId="29" hidden="1">#REF!</definedName>
    <definedName name="XRefPaste66Row" localSheetId="35" hidden="1">#REF!</definedName>
    <definedName name="XRefPaste66Row" localSheetId="3" hidden="1">#REF!</definedName>
    <definedName name="XRefPaste66Row" hidden="1">#REF!</definedName>
    <definedName name="XRefPaste67" localSheetId="29" hidden="1">#REF!</definedName>
    <definedName name="XRefPaste67" localSheetId="35" hidden="1">#REF!</definedName>
    <definedName name="XRefPaste67" localSheetId="3" hidden="1">#REF!</definedName>
    <definedName name="XRefPaste67" hidden="1">#REF!</definedName>
    <definedName name="XRefPaste67Row" localSheetId="29" hidden="1">#REF!</definedName>
    <definedName name="XRefPaste67Row" localSheetId="35" hidden="1">#REF!</definedName>
    <definedName name="XRefPaste67Row" localSheetId="3" hidden="1">#REF!</definedName>
    <definedName name="XRefPaste67Row" hidden="1">#REF!</definedName>
    <definedName name="XRefPaste68" localSheetId="29" hidden="1">#REF!</definedName>
    <definedName name="XRefPaste68" localSheetId="35" hidden="1">#REF!</definedName>
    <definedName name="XRefPaste68" localSheetId="3" hidden="1">#REF!</definedName>
    <definedName name="XRefPaste68" hidden="1">#REF!</definedName>
    <definedName name="XRefPaste68Row" localSheetId="29" hidden="1">#REF!</definedName>
    <definedName name="XRefPaste68Row" localSheetId="35" hidden="1">#REF!</definedName>
    <definedName name="XRefPaste68Row" localSheetId="3" hidden="1">#REF!</definedName>
    <definedName name="XRefPaste68Row" hidden="1">#REF!</definedName>
    <definedName name="XRefPaste69" localSheetId="29" hidden="1">#REF!</definedName>
    <definedName name="XRefPaste69" localSheetId="35" hidden="1">#REF!</definedName>
    <definedName name="XRefPaste69" localSheetId="3" hidden="1">#REF!</definedName>
    <definedName name="XRefPaste69" hidden="1">#REF!</definedName>
    <definedName name="XRefPaste69Row" localSheetId="29" hidden="1">#REF!</definedName>
    <definedName name="XRefPaste69Row" localSheetId="35" hidden="1">#REF!</definedName>
    <definedName name="XRefPaste69Row" localSheetId="3" hidden="1">#REF!</definedName>
    <definedName name="XRefPaste69Row" hidden="1">#REF!</definedName>
    <definedName name="XRefPaste6Row" localSheetId="29" hidden="1">[187]XREF!#REF!</definedName>
    <definedName name="XRefPaste6Row" localSheetId="35" hidden="1">[187]XREF!#REF!</definedName>
    <definedName name="XRefPaste6Row" localSheetId="3" hidden="1">[187]XREF!#REF!</definedName>
    <definedName name="XRefPaste6Row" hidden="1">[187]XREF!#REF!</definedName>
    <definedName name="XRefPaste7" localSheetId="29" hidden="1">#REF!</definedName>
    <definedName name="XRefPaste7" localSheetId="9" hidden="1">#REF!</definedName>
    <definedName name="XRefPaste7" localSheetId="35" hidden="1">#REF!</definedName>
    <definedName name="XRefPaste7" localSheetId="1" hidden="1">#REF!</definedName>
    <definedName name="XRefPaste7" localSheetId="3" hidden="1">#REF!</definedName>
    <definedName name="XRefPaste7" localSheetId="7" hidden="1">#REF!</definedName>
    <definedName name="XRefPaste7" hidden="1">#REF!</definedName>
    <definedName name="XRefPaste70" localSheetId="29" hidden="1">#REF!</definedName>
    <definedName name="XRefPaste70" localSheetId="35" hidden="1">#REF!</definedName>
    <definedName name="XRefPaste70" localSheetId="3" hidden="1">#REF!</definedName>
    <definedName name="XRefPaste70" hidden="1">#REF!</definedName>
    <definedName name="XRefPaste70Row" localSheetId="29" hidden="1">#REF!</definedName>
    <definedName name="XRefPaste70Row" localSheetId="35" hidden="1">#REF!</definedName>
    <definedName name="XRefPaste70Row" localSheetId="3" hidden="1">#REF!</definedName>
    <definedName name="XRefPaste70Row" hidden="1">#REF!</definedName>
    <definedName name="XRefPaste71Row" localSheetId="29" hidden="1">#REF!</definedName>
    <definedName name="XRefPaste71Row" localSheetId="35" hidden="1">#REF!</definedName>
    <definedName name="XRefPaste71Row" localSheetId="3" hidden="1">#REF!</definedName>
    <definedName name="XRefPaste71Row" hidden="1">#REF!</definedName>
    <definedName name="XRefPaste72" localSheetId="29" hidden="1">#REF!</definedName>
    <definedName name="XRefPaste72" localSheetId="35" hidden="1">#REF!</definedName>
    <definedName name="XRefPaste72" localSheetId="3" hidden="1">#REF!</definedName>
    <definedName name="XRefPaste72" hidden="1">#REF!</definedName>
    <definedName name="XRefPaste72Row" localSheetId="29" hidden="1">#REF!</definedName>
    <definedName name="XRefPaste72Row" localSheetId="35" hidden="1">#REF!</definedName>
    <definedName name="XRefPaste72Row" localSheetId="3" hidden="1">#REF!</definedName>
    <definedName name="XRefPaste72Row" hidden="1">#REF!</definedName>
    <definedName name="XRefPaste73Row" localSheetId="29" hidden="1">#REF!</definedName>
    <definedName name="XRefPaste73Row" localSheetId="35" hidden="1">#REF!</definedName>
    <definedName name="XRefPaste73Row" localSheetId="3" hidden="1">#REF!</definedName>
    <definedName name="XRefPaste73Row" hidden="1">#REF!</definedName>
    <definedName name="XRefPaste74" localSheetId="29" hidden="1">#REF!</definedName>
    <definedName name="XRefPaste74" localSheetId="35" hidden="1">#REF!</definedName>
    <definedName name="XRefPaste74" localSheetId="3" hidden="1">#REF!</definedName>
    <definedName name="XRefPaste74" hidden="1">#REF!</definedName>
    <definedName name="XRefPaste74Row" localSheetId="29" hidden="1">#REF!</definedName>
    <definedName name="XRefPaste74Row" localSheetId="35" hidden="1">#REF!</definedName>
    <definedName name="XRefPaste74Row" localSheetId="3" hidden="1">#REF!</definedName>
    <definedName name="XRefPaste74Row" hidden="1">#REF!</definedName>
    <definedName name="XRefPaste75" localSheetId="29" hidden="1">#REF!</definedName>
    <definedName name="XRefPaste75" localSheetId="35" hidden="1">#REF!</definedName>
    <definedName name="XRefPaste75" localSheetId="3" hidden="1">#REF!</definedName>
    <definedName name="XRefPaste75" hidden="1">#REF!</definedName>
    <definedName name="XRefPaste75Row" localSheetId="29" hidden="1">#REF!</definedName>
    <definedName name="XRefPaste75Row" localSheetId="35" hidden="1">#REF!</definedName>
    <definedName name="XRefPaste75Row" localSheetId="3" hidden="1">#REF!</definedName>
    <definedName name="XRefPaste75Row" hidden="1">#REF!</definedName>
    <definedName name="XRefPaste76" localSheetId="29" hidden="1">#REF!</definedName>
    <definedName name="XRefPaste76" localSheetId="35" hidden="1">#REF!</definedName>
    <definedName name="XRefPaste76" localSheetId="3" hidden="1">#REF!</definedName>
    <definedName name="XRefPaste76" hidden="1">#REF!</definedName>
    <definedName name="XRefPaste76Row" localSheetId="29" hidden="1">#REF!</definedName>
    <definedName name="XRefPaste76Row" localSheetId="35" hidden="1">#REF!</definedName>
    <definedName name="XRefPaste76Row" localSheetId="3" hidden="1">#REF!</definedName>
    <definedName name="XRefPaste76Row" hidden="1">#REF!</definedName>
    <definedName name="XRefPaste77" localSheetId="29" hidden="1">#REF!</definedName>
    <definedName name="XRefPaste77" localSheetId="35" hidden="1">#REF!</definedName>
    <definedName name="XRefPaste77" localSheetId="3" hidden="1">#REF!</definedName>
    <definedName name="XRefPaste77" hidden="1">#REF!</definedName>
    <definedName name="XRefPaste77Row" localSheetId="29" hidden="1">#REF!</definedName>
    <definedName name="XRefPaste77Row" localSheetId="35" hidden="1">#REF!</definedName>
    <definedName name="XRefPaste77Row" localSheetId="3" hidden="1">#REF!</definedName>
    <definedName name="XRefPaste77Row" hidden="1">#REF!</definedName>
    <definedName name="XRefPaste78" localSheetId="29" hidden="1">#REF!</definedName>
    <definedName name="XRefPaste78" localSheetId="35" hidden="1">#REF!</definedName>
    <definedName name="XRefPaste78" localSheetId="3" hidden="1">#REF!</definedName>
    <definedName name="XRefPaste78" hidden="1">#REF!</definedName>
    <definedName name="XRefPaste78Row" localSheetId="29" hidden="1">#REF!</definedName>
    <definedName name="XRefPaste78Row" localSheetId="35" hidden="1">#REF!</definedName>
    <definedName name="XRefPaste78Row" localSheetId="3" hidden="1">#REF!</definedName>
    <definedName name="XRefPaste78Row" hidden="1">#REF!</definedName>
    <definedName name="XRefPaste79" localSheetId="29" hidden="1">#REF!</definedName>
    <definedName name="XRefPaste79" localSheetId="35" hidden="1">#REF!</definedName>
    <definedName name="XRefPaste79" localSheetId="3" hidden="1">#REF!</definedName>
    <definedName name="XRefPaste79" hidden="1">#REF!</definedName>
    <definedName name="XRefPaste79Row" localSheetId="29" hidden="1">#REF!</definedName>
    <definedName name="XRefPaste79Row" localSheetId="35" hidden="1">#REF!</definedName>
    <definedName name="XRefPaste79Row" localSheetId="3" hidden="1">#REF!</definedName>
    <definedName name="XRefPaste79Row" hidden="1">#REF!</definedName>
    <definedName name="XRefPaste7Row" hidden="1">[161]XREF!$A$15:$IV$15</definedName>
    <definedName name="XRefPaste8" hidden="1">[161]Bancos!$E$94</definedName>
    <definedName name="XRefPaste80" localSheetId="29" hidden="1">#REF!</definedName>
    <definedName name="XRefPaste80" localSheetId="39" hidden="1">#REF!</definedName>
    <definedName name="XRefPaste80" localSheetId="41" hidden="1">#REF!</definedName>
    <definedName name="XRefPaste80" localSheetId="42" hidden="1">#REF!</definedName>
    <definedName name="XRefPaste80" localSheetId="35" hidden="1">#REF!</definedName>
    <definedName name="XRefPaste80" localSheetId="40" hidden="1">#REF!</definedName>
    <definedName name="XRefPaste80" localSheetId="3" hidden="1">#REF!</definedName>
    <definedName name="XRefPaste80" hidden="1">#REF!</definedName>
    <definedName name="XRefPaste80Row" localSheetId="29" hidden="1">#REF!</definedName>
    <definedName name="XRefPaste80Row" localSheetId="35" hidden="1">#REF!</definedName>
    <definedName name="XRefPaste80Row" localSheetId="3" hidden="1">#REF!</definedName>
    <definedName name="XRefPaste80Row" hidden="1">#REF!</definedName>
    <definedName name="XRefPaste81" localSheetId="29" hidden="1">#REF!</definedName>
    <definedName name="XRefPaste81" localSheetId="35" hidden="1">#REF!</definedName>
    <definedName name="XRefPaste81" localSheetId="3" hidden="1">#REF!</definedName>
    <definedName name="XRefPaste81" hidden="1">#REF!</definedName>
    <definedName name="XRefPaste81Row" localSheetId="29" hidden="1">#REF!</definedName>
    <definedName name="XRefPaste81Row" localSheetId="35" hidden="1">#REF!</definedName>
    <definedName name="XRefPaste81Row" localSheetId="3" hidden="1">#REF!</definedName>
    <definedName name="XRefPaste81Row" hidden="1">#REF!</definedName>
    <definedName name="XRefPaste82" localSheetId="29" hidden="1">#REF!</definedName>
    <definedName name="XRefPaste82" localSheetId="35" hidden="1">#REF!</definedName>
    <definedName name="XRefPaste82" localSheetId="3" hidden="1">#REF!</definedName>
    <definedName name="XRefPaste82" hidden="1">#REF!</definedName>
    <definedName name="XRefPaste82Row" localSheetId="29" hidden="1">#REF!</definedName>
    <definedName name="XRefPaste82Row" localSheetId="35" hidden="1">#REF!</definedName>
    <definedName name="XRefPaste82Row" localSheetId="3" hidden="1">#REF!</definedName>
    <definedName name="XRefPaste82Row" hidden="1">#REF!</definedName>
    <definedName name="XRefPaste83" localSheetId="29" hidden="1">#REF!</definedName>
    <definedName name="XRefPaste83" localSheetId="35" hidden="1">#REF!</definedName>
    <definedName name="XRefPaste83" localSheetId="3" hidden="1">#REF!</definedName>
    <definedName name="XRefPaste83" hidden="1">#REF!</definedName>
    <definedName name="XRefPaste83Row" localSheetId="29" hidden="1">#REF!</definedName>
    <definedName name="XRefPaste83Row" localSheetId="35" hidden="1">#REF!</definedName>
    <definedName name="XRefPaste83Row" localSheetId="3" hidden="1">#REF!</definedName>
    <definedName name="XRefPaste83Row" hidden="1">#REF!</definedName>
    <definedName name="XRefPaste84" localSheetId="29" hidden="1">#REF!</definedName>
    <definedName name="XRefPaste84" localSheetId="35" hidden="1">#REF!</definedName>
    <definedName name="XRefPaste84" localSheetId="3" hidden="1">#REF!</definedName>
    <definedName name="XRefPaste84" hidden="1">#REF!</definedName>
    <definedName name="XRefPaste84Row" localSheetId="29" hidden="1">#REF!</definedName>
    <definedName name="XRefPaste84Row" localSheetId="35" hidden="1">#REF!</definedName>
    <definedName name="XRefPaste84Row" localSheetId="3" hidden="1">#REF!</definedName>
    <definedName name="XRefPaste84Row" hidden="1">#REF!</definedName>
    <definedName name="XRefPaste85" localSheetId="29" hidden="1">#REF!</definedName>
    <definedName name="XRefPaste85" localSheetId="35" hidden="1">#REF!</definedName>
    <definedName name="XRefPaste85" localSheetId="3" hidden="1">#REF!</definedName>
    <definedName name="XRefPaste85" hidden="1">#REF!</definedName>
    <definedName name="XRefPaste85Row" localSheetId="29" hidden="1">#REF!</definedName>
    <definedName name="XRefPaste85Row" localSheetId="35" hidden="1">#REF!</definedName>
    <definedName name="XRefPaste85Row" localSheetId="3" hidden="1">#REF!</definedName>
    <definedName name="XRefPaste85Row" hidden="1">#REF!</definedName>
    <definedName name="XRefPaste86" localSheetId="29" hidden="1">#REF!</definedName>
    <definedName name="XRefPaste86" localSheetId="35" hidden="1">#REF!</definedName>
    <definedName name="XRefPaste86" localSheetId="3" hidden="1">#REF!</definedName>
    <definedName name="XRefPaste86" hidden="1">#REF!</definedName>
    <definedName name="XRefPaste86Row" localSheetId="29" hidden="1">#REF!</definedName>
    <definedName name="XRefPaste86Row" localSheetId="35" hidden="1">#REF!</definedName>
    <definedName name="XRefPaste86Row" localSheetId="3" hidden="1">#REF!</definedName>
    <definedName name="XRefPaste86Row" hidden="1">#REF!</definedName>
    <definedName name="XRefPaste87" localSheetId="29" hidden="1">#REF!</definedName>
    <definedName name="XRefPaste87" localSheetId="35" hidden="1">#REF!</definedName>
    <definedName name="XRefPaste87" localSheetId="3" hidden="1">#REF!</definedName>
    <definedName name="XRefPaste87" hidden="1">#REF!</definedName>
    <definedName name="XRefPaste87Row" localSheetId="29" hidden="1">#REF!</definedName>
    <definedName name="XRefPaste87Row" localSheetId="35" hidden="1">#REF!</definedName>
    <definedName name="XRefPaste87Row" localSheetId="3" hidden="1">#REF!</definedName>
    <definedName name="XRefPaste87Row" hidden="1">#REF!</definedName>
    <definedName name="XRefPaste88" localSheetId="29" hidden="1">#REF!</definedName>
    <definedName name="XRefPaste88" localSheetId="35" hidden="1">#REF!</definedName>
    <definedName name="XRefPaste88" localSheetId="3" hidden="1">#REF!</definedName>
    <definedName name="XRefPaste88" hidden="1">#REF!</definedName>
    <definedName name="XRefPaste88Row" localSheetId="29" hidden="1">#REF!</definedName>
    <definedName name="XRefPaste88Row" localSheetId="35" hidden="1">#REF!</definedName>
    <definedName name="XRefPaste88Row" localSheetId="3" hidden="1">#REF!</definedName>
    <definedName name="XRefPaste88Row" hidden="1">#REF!</definedName>
    <definedName name="XRefPaste89" localSheetId="29" hidden="1">#REF!</definedName>
    <definedName name="XRefPaste89" localSheetId="35" hidden="1">#REF!</definedName>
    <definedName name="XRefPaste89" localSheetId="3" hidden="1">#REF!</definedName>
    <definedName name="XRefPaste89" hidden="1">#REF!</definedName>
    <definedName name="XRefPaste89Row" localSheetId="29" hidden="1">#REF!</definedName>
    <definedName name="XRefPaste89Row" localSheetId="35" hidden="1">#REF!</definedName>
    <definedName name="XRefPaste89Row" localSheetId="3" hidden="1">#REF!</definedName>
    <definedName name="XRefPaste89Row" hidden="1">#REF!</definedName>
    <definedName name="XRefPaste8Row" hidden="1">[161]XREF!$A$17:$IV$17</definedName>
    <definedName name="XRefPaste9" localSheetId="29" hidden="1">#REF!</definedName>
    <definedName name="XRefPaste9" localSheetId="9" hidden="1">#REF!</definedName>
    <definedName name="XRefPaste9" localSheetId="35" hidden="1">#REF!</definedName>
    <definedName name="XRefPaste9" localSheetId="1" hidden="1">#REF!</definedName>
    <definedName name="XRefPaste9" localSheetId="3" hidden="1">#REF!</definedName>
    <definedName name="XRefPaste9" localSheetId="7" hidden="1">#REF!</definedName>
    <definedName name="XRefPaste9" hidden="1">#REF!</definedName>
    <definedName name="XRefPaste90" localSheetId="29" hidden="1">#REF!</definedName>
    <definedName name="XRefPaste90" localSheetId="35" hidden="1">#REF!</definedName>
    <definedName name="XRefPaste90" localSheetId="3" hidden="1">#REF!</definedName>
    <definedName name="XRefPaste90" hidden="1">#REF!</definedName>
    <definedName name="XRefPaste90Row" localSheetId="29" hidden="1">#REF!</definedName>
    <definedName name="XRefPaste90Row" localSheetId="35" hidden="1">#REF!</definedName>
    <definedName name="XRefPaste90Row" localSheetId="3" hidden="1">#REF!</definedName>
    <definedName name="XRefPaste90Row" hidden="1">#REF!</definedName>
    <definedName name="XRefPaste91" localSheetId="29" hidden="1">#REF!</definedName>
    <definedName name="XRefPaste91" localSheetId="35" hidden="1">#REF!</definedName>
    <definedName name="XRefPaste91" localSheetId="3" hidden="1">#REF!</definedName>
    <definedName name="XRefPaste91" hidden="1">#REF!</definedName>
    <definedName name="XRefPaste91Row" localSheetId="29" hidden="1">#REF!</definedName>
    <definedName name="XRefPaste91Row" localSheetId="35" hidden="1">#REF!</definedName>
    <definedName name="XRefPaste91Row" localSheetId="3" hidden="1">#REF!</definedName>
    <definedName name="XRefPaste91Row" hidden="1">#REF!</definedName>
    <definedName name="XRefPaste92Row" localSheetId="29" hidden="1">#REF!</definedName>
    <definedName name="XRefPaste92Row" localSheetId="35" hidden="1">#REF!</definedName>
    <definedName name="XRefPaste92Row" localSheetId="3" hidden="1">#REF!</definedName>
    <definedName name="XRefPaste92Row" hidden="1">#REF!</definedName>
    <definedName name="XRefPaste93" localSheetId="29" hidden="1">'[172]Voucheo Costo'!#REF!</definedName>
    <definedName name="XRefPaste93" localSheetId="35" hidden="1">'[172]Voucheo Costo'!#REF!</definedName>
    <definedName name="XRefPaste93" localSheetId="3" hidden="1">'[172]Voucheo Costo'!#REF!</definedName>
    <definedName name="XRefPaste93" hidden="1">'[172]Voucheo Costo'!#REF!</definedName>
    <definedName name="XRefPaste93Row" localSheetId="29" hidden="1">#REF!</definedName>
    <definedName name="XRefPaste93Row" localSheetId="39" hidden="1">#REF!</definedName>
    <definedName name="XRefPaste93Row" localSheetId="41" hidden="1">#REF!</definedName>
    <definedName name="XRefPaste93Row" localSheetId="42" hidden="1">#REF!</definedName>
    <definedName name="XRefPaste93Row" localSheetId="35" hidden="1">#REF!</definedName>
    <definedName name="XRefPaste93Row" localSheetId="40" hidden="1">#REF!</definedName>
    <definedName name="XRefPaste93Row" localSheetId="3" hidden="1">#REF!</definedName>
    <definedName name="XRefPaste93Row" hidden="1">#REF!</definedName>
    <definedName name="XRefPaste94Row" localSheetId="29" hidden="1">#REF!</definedName>
    <definedName name="XRefPaste94Row" localSheetId="35" hidden="1">#REF!</definedName>
    <definedName name="XRefPaste94Row" localSheetId="3" hidden="1">#REF!</definedName>
    <definedName name="XRefPaste94Row" hidden="1">#REF!</definedName>
    <definedName name="XRefPaste95Row" localSheetId="29" hidden="1">#REF!</definedName>
    <definedName name="XRefPaste95Row" localSheetId="35" hidden="1">#REF!</definedName>
    <definedName name="XRefPaste95Row" localSheetId="3" hidden="1">#REF!</definedName>
    <definedName name="XRefPaste95Row" hidden="1">#REF!</definedName>
    <definedName name="XRefPaste97Row" localSheetId="29" hidden="1">#REF!</definedName>
    <definedName name="XRefPaste97Row" localSheetId="35" hidden="1">#REF!</definedName>
    <definedName name="XRefPaste97Row" localSheetId="3" hidden="1">#REF!</definedName>
    <definedName name="XRefPaste97Row" hidden="1">#REF!</definedName>
    <definedName name="XRefPaste98Row" localSheetId="29" hidden="1">#REF!</definedName>
    <definedName name="XRefPaste98Row" localSheetId="35" hidden="1">#REF!</definedName>
    <definedName name="XRefPaste98Row" localSheetId="3" hidden="1">#REF!</definedName>
    <definedName name="XRefPaste98Row" hidden="1">#REF!</definedName>
    <definedName name="XRefPaste99Row" localSheetId="29" hidden="1">#REF!</definedName>
    <definedName name="XRefPaste99Row" localSheetId="35" hidden="1">#REF!</definedName>
    <definedName name="XRefPaste99Row" localSheetId="3" hidden="1">#REF!</definedName>
    <definedName name="XRefPaste99Row" hidden="1">#REF!</definedName>
    <definedName name="XRefPaste9Row" hidden="1">[161]XREF!$A$19:$IV$19</definedName>
    <definedName name="XRefPasteRangeCount" localSheetId="39" hidden="1">2</definedName>
    <definedName name="XRefPasteRangeCount" localSheetId="41" hidden="1">2</definedName>
    <definedName name="XRefPasteRangeCount" localSheetId="42" hidden="1">2</definedName>
    <definedName name="XRefPasteRangeCount" localSheetId="40" hidden="1">2</definedName>
    <definedName name="XRefPasteRangeCount" localSheetId="3" hidden="1">2</definedName>
    <definedName name="XRefPasteRangeCount" hidden="1">9</definedName>
    <definedName name="XS" localSheetId="29" hidden="1">#REF!</definedName>
    <definedName name="XS" localSheetId="39" hidden="1">#REF!</definedName>
    <definedName name="XS" localSheetId="41" hidden="1">#REF!</definedName>
    <definedName name="XS" localSheetId="42" hidden="1">#REF!</definedName>
    <definedName name="XS" localSheetId="35" hidden="1">#REF!</definedName>
    <definedName name="XS" localSheetId="40" hidden="1">#REF!</definedName>
    <definedName name="XS" localSheetId="3" hidden="1">#REF!</definedName>
    <definedName name="XS" hidden="1">#REF!</definedName>
    <definedName name="xsd" localSheetId="35">#REF!</definedName>
    <definedName name="XX" localSheetId="29" hidden="1">#REF!</definedName>
    <definedName name="XX" localSheetId="9" hidden="1">#REF!</definedName>
    <definedName name="XX" localSheetId="35" hidden="1">#REF!</definedName>
    <definedName name="XX" localSheetId="1" hidden="1">#REF!</definedName>
    <definedName name="XX" localSheetId="3" hidden="1">#REF!</definedName>
    <definedName name="XX" localSheetId="7" hidden="1">#REF!</definedName>
    <definedName name="XX" hidden="1">#REF!</definedName>
    <definedName name="XXCSZ" localSheetId="35" hidden="1">'[86]PRIMA ANT.CONF.'!#REF!</definedName>
    <definedName name="XXCSZ" hidden="1">'[86]PRIMA ANT.CONF.'!#REF!</definedName>
    <definedName name="XXX"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y" localSheetId="35">#REF!</definedName>
    <definedName name="YA" localSheetId="12" hidden="1">{#N/A,#N/A,FALSE,"Hoja2"}</definedName>
    <definedName name="YA" localSheetId="39" hidden="1">{#N/A,#N/A,FALSE,"Hoja2"}</definedName>
    <definedName name="YA" localSheetId="41" hidden="1">{#N/A,#N/A,FALSE,"Hoja2"}</definedName>
    <definedName name="YA" localSheetId="42" hidden="1">{#N/A,#N/A,FALSE,"Hoja2"}</definedName>
    <definedName name="YA" localSheetId="40" hidden="1">{#N/A,#N/A,FALSE,"Hoja2"}</definedName>
    <definedName name="YA" localSheetId="3" hidden="1">{#N/A,#N/A,FALSE,"Hoja2"}</definedName>
    <definedName name="YA" hidden="1">{#N/A,#N/A,FALSE,"Hoja2"}</definedName>
    <definedName name="YAAA" localSheetId="12" hidden="1">{#N/A,#N/A,FALSE,"PMRAD92";#N/A,#N/A,FALSE,"FINRAD93";#N/A,#N/A,FALSE,"RDORAD93";#N/A,#N/A,FALSE,"GRADBC93";#N/A,#N/A,FALSE,"GRADBC92";#N/A,#N/A,FALSE,"REDRAD92";#N/A,#N/A,FALSE,"PMRAD93"}</definedName>
    <definedName name="YAAA" localSheetId="39" hidden="1">{#N/A,#N/A,FALSE,"PMRAD92";#N/A,#N/A,FALSE,"FINRAD93";#N/A,#N/A,FALSE,"RDORAD93";#N/A,#N/A,FALSE,"GRADBC93";#N/A,#N/A,FALSE,"GRADBC92";#N/A,#N/A,FALSE,"REDRAD92";#N/A,#N/A,FALSE,"PMRAD93"}</definedName>
    <definedName name="YAAA" localSheetId="41" hidden="1">{#N/A,#N/A,FALSE,"PMRAD92";#N/A,#N/A,FALSE,"FINRAD93";#N/A,#N/A,FALSE,"RDORAD93";#N/A,#N/A,FALSE,"GRADBC93";#N/A,#N/A,FALSE,"GRADBC92";#N/A,#N/A,FALSE,"REDRAD92";#N/A,#N/A,FALSE,"PMRAD93"}</definedName>
    <definedName name="YAAA" localSheetId="42" hidden="1">{#N/A,#N/A,FALSE,"PMRAD92";#N/A,#N/A,FALSE,"FINRAD93";#N/A,#N/A,FALSE,"RDORAD93";#N/A,#N/A,FALSE,"GRADBC93";#N/A,#N/A,FALSE,"GRADBC92";#N/A,#N/A,FALSE,"REDRAD92";#N/A,#N/A,FALSE,"PMRAD93"}</definedName>
    <definedName name="YAAA" localSheetId="40" hidden="1">{#N/A,#N/A,FALSE,"PMRAD92";#N/A,#N/A,FALSE,"FINRAD93";#N/A,#N/A,FALSE,"RDORAD93";#N/A,#N/A,FALSE,"GRADBC93";#N/A,#N/A,FALSE,"GRADBC92";#N/A,#N/A,FALSE,"REDRAD92";#N/A,#N/A,FALSE,"PMRAD93"}</definedName>
    <definedName name="YAAA" localSheetId="3" hidden="1">{#N/A,#N/A,FALSE,"PMRAD92";#N/A,#N/A,FALSE,"FINRAD93";#N/A,#N/A,FALSE,"RDORAD93";#N/A,#N/A,FALSE,"GRADBC93";#N/A,#N/A,FALSE,"GRADBC92";#N/A,#N/A,FALSE,"REDRAD92";#N/A,#N/A,FALSE,"PMRAD93"}</definedName>
    <definedName name="YAAA" hidden="1">{#N/A,#N/A,FALSE,"PMRAD92";#N/A,#N/A,FALSE,"FINRAD93";#N/A,#N/A,FALSE,"RDORAD93";#N/A,#N/A,FALSE,"GRADBC93";#N/A,#N/A,FALSE,"GRADBC92";#N/A,#N/A,FALSE,"REDRAD92";#N/A,#N/A,FALSE,"PMRAD93"}</definedName>
    <definedName name="YAAAA" localSheetId="12" hidden="1">{#N/A,#N/A,FALSE,"presentabce";#N/A,#N/A,FALSE,"traspasobac";#N/A,#N/A,FALSE,"capturabce";#N/A,#N/A,FALSE,"presentares";#N/A,#N/A,FALSE,"traspasores";#N/A,#N/A,FALSE,"caturares"}</definedName>
    <definedName name="YAAAA" localSheetId="39" hidden="1">{#N/A,#N/A,FALSE,"presentabce";#N/A,#N/A,FALSE,"traspasobac";#N/A,#N/A,FALSE,"capturabce";#N/A,#N/A,FALSE,"presentares";#N/A,#N/A,FALSE,"traspasores";#N/A,#N/A,FALSE,"caturares"}</definedName>
    <definedName name="YAAAA" localSheetId="41" hidden="1">{#N/A,#N/A,FALSE,"presentabce";#N/A,#N/A,FALSE,"traspasobac";#N/A,#N/A,FALSE,"capturabce";#N/A,#N/A,FALSE,"presentares";#N/A,#N/A,FALSE,"traspasores";#N/A,#N/A,FALSE,"caturares"}</definedName>
    <definedName name="YAAAA" localSheetId="42" hidden="1">{#N/A,#N/A,FALSE,"presentabce";#N/A,#N/A,FALSE,"traspasobac";#N/A,#N/A,FALSE,"capturabce";#N/A,#N/A,FALSE,"presentares";#N/A,#N/A,FALSE,"traspasores";#N/A,#N/A,FALSE,"caturares"}</definedName>
    <definedName name="YAAAA" localSheetId="40" hidden="1">{#N/A,#N/A,FALSE,"presentabce";#N/A,#N/A,FALSE,"traspasobac";#N/A,#N/A,FALSE,"capturabce";#N/A,#N/A,FALSE,"presentares";#N/A,#N/A,FALSE,"traspasores";#N/A,#N/A,FALSE,"caturares"}</definedName>
    <definedName name="YAAAA" localSheetId="3" hidden="1">{#N/A,#N/A,FALSE,"presentabce";#N/A,#N/A,FALSE,"traspasobac";#N/A,#N/A,FALSE,"capturabce";#N/A,#N/A,FALSE,"presentares";#N/A,#N/A,FALSE,"traspasores";#N/A,#N/A,FALSE,"caturares"}</definedName>
    <definedName name="YAAAA" hidden="1">{#N/A,#N/A,FALSE,"presentabce";#N/A,#N/A,FALSE,"traspasobac";#N/A,#N/A,FALSE,"capturabce";#N/A,#N/A,FALSE,"presentares";#N/A,#N/A,FALSE,"traspasores";#N/A,#N/A,FALSE,"caturares"}</definedName>
    <definedName name="YAAAAA" localSheetId="12" hidden="1">{#N/A,#N/A,FALSE,"presentabce";#N/A,#N/A,FALSE,"traspasobac";#N/A,#N/A,FALSE,"capturabce";#N/A,#N/A,FALSE,"presentares";#N/A,#N/A,FALSE,"traspasores";#N/A,#N/A,FALSE,"caturares"}</definedName>
    <definedName name="YAAAAA" localSheetId="39" hidden="1">{#N/A,#N/A,FALSE,"presentabce";#N/A,#N/A,FALSE,"traspasobac";#N/A,#N/A,FALSE,"capturabce";#N/A,#N/A,FALSE,"presentares";#N/A,#N/A,FALSE,"traspasores";#N/A,#N/A,FALSE,"caturares"}</definedName>
    <definedName name="YAAAAA" localSheetId="41" hidden="1">{#N/A,#N/A,FALSE,"presentabce";#N/A,#N/A,FALSE,"traspasobac";#N/A,#N/A,FALSE,"capturabce";#N/A,#N/A,FALSE,"presentares";#N/A,#N/A,FALSE,"traspasores";#N/A,#N/A,FALSE,"caturares"}</definedName>
    <definedName name="YAAAAA" localSheetId="42" hidden="1">{#N/A,#N/A,FALSE,"presentabce";#N/A,#N/A,FALSE,"traspasobac";#N/A,#N/A,FALSE,"capturabce";#N/A,#N/A,FALSE,"presentares";#N/A,#N/A,FALSE,"traspasores";#N/A,#N/A,FALSE,"caturares"}</definedName>
    <definedName name="YAAAAA" localSheetId="40" hidden="1">{#N/A,#N/A,FALSE,"presentabce";#N/A,#N/A,FALSE,"traspasobac";#N/A,#N/A,FALSE,"capturabce";#N/A,#N/A,FALSE,"presentares";#N/A,#N/A,FALSE,"traspasores";#N/A,#N/A,FALSE,"caturares"}</definedName>
    <definedName name="YAAAAA" localSheetId="3" hidden="1">{#N/A,#N/A,FALSE,"presentabce";#N/A,#N/A,FALSE,"traspasobac";#N/A,#N/A,FALSE,"capturabce";#N/A,#N/A,FALSE,"presentares";#N/A,#N/A,FALSE,"traspasores";#N/A,#N/A,FALSE,"caturares"}</definedName>
    <definedName name="YAAAAA" hidden="1">{#N/A,#N/A,FALSE,"presentabce";#N/A,#N/A,FALSE,"traspasobac";#N/A,#N/A,FALSE,"capturabce";#N/A,#N/A,FALSE,"presentares";#N/A,#N/A,FALSE,"traspasores";#N/A,#N/A,FALSE,"caturares"}</definedName>
    <definedName name="YAAAAAA" localSheetId="12" hidden="1">{#N/A,#N/A,FALSE,"EDOCAM93";#N/A,#N/A,FALSE,"PMRAD92";#N/A,#N/A,FALSE,"EDORES93";#N/A,#N/A,FALSE,"RDORAD93";#N/A,#N/A,FALSE,"GRADBC93";#N/A,#N/A,FALSE,"GRADBC92";#N/A,#N/A,FALSE,"REDRAD92";#N/A,#N/A,FALSE,"PMRAD93";#N/A,#N/A,FALSE,"PMRAD92"}</definedName>
    <definedName name="YAAAAAA" localSheetId="39" hidden="1">{#N/A,#N/A,FALSE,"EDOCAM93";#N/A,#N/A,FALSE,"PMRAD92";#N/A,#N/A,FALSE,"EDORES93";#N/A,#N/A,FALSE,"RDORAD93";#N/A,#N/A,FALSE,"GRADBC93";#N/A,#N/A,FALSE,"GRADBC92";#N/A,#N/A,FALSE,"REDRAD92";#N/A,#N/A,FALSE,"PMRAD93";#N/A,#N/A,FALSE,"PMRAD92"}</definedName>
    <definedName name="YAAAAAA" localSheetId="41" hidden="1">{#N/A,#N/A,FALSE,"EDOCAM93";#N/A,#N/A,FALSE,"PMRAD92";#N/A,#N/A,FALSE,"EDORES93";#N/A,#N/A,FALSE,"RDORAD93";#N/A,#N/A,FALSE,"GRADBC93";#N/A,#N/A,FALSE,"GRADBC92";#N/A,#N/A,FALSE,"REDRAD92";#N/A,#N/A,FALSE,"PMRAD93";#N/A,#N/A,FALSE,"PMRAD92"}</definedName>
    <definedName name="YAAAAAA" localSheetId="42" hidden="1">{#N/A,#N/A,FALSE,"EDOCAM93";#N/A,#N/A,FALSE,"PMRAD92";#N/A,#N/A,FALSE,"EDORES93";#N/A,#N/A,FALSE,"RDORAD93";#N/A,#N/A,FALSE,"GRADBC93";#N/A,#N/A,FALSE,"GRADBC92";#N/A,#N/A,FALSE,"REDRAD92";#N/A,#N/A,FALSE,"PMRAD93";#N/A,#N/A,FALSE,"PMRAD92"}</definedName>
    <definedName name="YAAAAAA" localSheetId="40" hidden="1">{#N/A,#N/A,FALSE,"EDOCAM93";#N/A,#N/A,FALSE,"PMRAD92";#N/A,#N/A,FALSE,"EDORES93";#N/A,#N/A,FALSE,"RDORAD93";#N/A,#N/A,FALSE,"GRADBC93";#N/A,#N/A,FALSE,"GRADBC92";#N/A,#N/A,FALSE,"REDRAD92";#N/A,#N/A,FALSE,"PMRAD93";#N/A,#N/A,FALSE,"PMRAD92"}</definedName>
    <definedName name="YAAAAAA" localSheetId="3" hidden="1">{#N/A,#N/A,FALSE,"EDOCAM93";#N/A,#N/A,FALSE,"PMRAD92";#N/A,#N/A,FALSE,"EDORES93";#N/A,#N/A,FALSE,"RDORAD93";#N/A,#N/A,FALSE,"GRADBC93";#N/A,#N/A,FALSE,"GRADBC92";#N/A,#N/A,FALSE,"REDRAD92";#N/A,#N/A,FALSE,"PMRAD93";#N/A,#N/A,FALSE,"PMRAD92"}</definedName>
    <definedName name="YAAAAAA" hidden="1">{#N/A,#N/A,FALSE,"EDOCAM93";#N/A,#N/A,FALSE,"PMRAD92";#N/A,#N/A,FALSE,"EDORES93";#N/A,#N/A,FALSE,"RDORAD93";#N/A,#N/A,FALSE,"GRADBC93";#N/A,#N/A,FALSE,"GRADBC92";#N/A,#N/A,FALSE,"REDRAD92";#N/A,#N/A,FALSE,"PMRAD93";#N/A,#N/A,FALSE,"PMRAD92"}</definedName>
    <definedName name="YAAAAAAA" localSheetId="12" hidden="1">{#N/A,#N/A,FALSE,"presentabce";#N/A,#N/A,FALSE,"presentares";#N/A,#N/A,FALSE,"traspasobac";#N/A,#N/A,FALSE,"traspasores";#N/A,#N/A,FALSE,"capturabce";#N/A,#N/A,FALSE,"caturares"}</definedName>
    <definedName name="YAAAAAAA" localSheetId="39" hidden="1">{#N/A,#N/A,FALSE,"presentabce";#N/A,#N/A,FALSE,"presentares";#N/A,#N/A,FALSE,"traspasobac";#N/A,#N/A,FALSE,"traspasores";#N/A,#N/A,FALSE,"capturabce";#N/A,#N/A,FALSE,"caturares"}</definedName>
    <definedName name="YAAAAAAA" localSheetId="41" hidden="1">{#N/A,#N/A,FALSE,"presentabce";#N/A,#N/A,FALSE,"presentares";#N/A,#N/A,FALSE,"traspasobac";#N/A,#N/A,FALSE,"traspasores";#N/A,#N/A,FALSE,"capturabce";#N/A,#N/A,FALSE,"caturares"}</definedName>
    <definedName name="YAAAAAAA" localSheetId="42" hidden="1">{#N/A,#N/A,FALSE,"presentabce";#N/A,#N/A,FALSE,"presentares";#N/A,#N/A,FALSE,"traspasobac";#N/A,#N/A,FALSE,"traspasores";#N/A,#N/A,FALSE,"capturabce";#N/A,#N/A,FALSE,"caturares"}</definedName>
    <definedName name="YAAAAAAA" localSheetId="40" hidden="1">{#N/A,#N/A,FALSE,"presentabce";#N/A,#N/A,FALSE,"presentares";#N/A,#N/A,FALSE,"traspasobac";#N/A,#N/A,FALSE,"traspasores";#N/A,#N/A,FALSE,"capturabce";#N/A,#N/A,FALSE,"caturares"}</definedName>
    <definedName name="YAAAAAAA" localSheetId="3" hidden="1">{#N/A,#N/A,FALSE,"presentabce";#N/A,#N/A,FALSE,"presentares";#N/A,#N/A,FALSE,"traspasobac";#N/A,#N/A,FALSE,"traspasores";#N/A,#N/A,FALSE,"capturabce";#N/A,#N/A,FALSE,"caturares"}</definedName>
    <definedName name="YAAAAAAA" hidden="1">{#N/A,#N/A,FALSE,"presentabce";#N/A,#N/A,FALSE,"presentares";#N/A,#N/A,FALSE,"traspasobac";#N/A,#N/A,FALSE,"traspasores";#N/A,#N/A,FALSE,"capturabce";#N/A,#N/A,FALSE,"caturares"}</definedName>
    <definedName name="YAAAAAAAAA" localSheetId="12" hidden="1">{#N/A,#N/A,FALSE,"presentabce";#N/A,#N/A,FALSE,"traspasobac";#N/A,#N/A,FALSE,"capturabce";#N/A,#N/A,FALSE,"presentares";#N/A,#N/A,FALSE,"traspasores";#N/A,#N/A,FALSE,"caturares"}</definedName>
    <definedName name="YAAAAAAAAA" localSheetId="39" hidden="1">{#N/A,#N/A,FALSE,"presentabce";#N/A,#N/A,FALSE,"traspasobac";#N/A,#N/A,FALSE,"capturabce";#N/A,#N/A,FALSE,"presentares";#N/A,#N/A,FALSE,"traspasores";#N/A,#N/A,FALSE,"caturares"}</definedName>
    <definedName name="YAAAAAAAAA" localSheetId="41" hidden="1">{#N/A,#N/A,FALSE,"presentabce";#N/A,#N/A,FALSE,"traspasobac";#N/A,#N/A,FALSE,"capturabce";#N/A,#N/A,FALSE,"presentares";#N/A,#N/A,FALSE,"traspasores";#N/A,#N/A,FALSE,"caturares"}</definedName>
    <definedName name="YAAAAAAAAA" localSheetId="42" hidden="1">{#N/A,#N/A,FALSE,"presentabce";#N/A,#N/A,FALSE,"traspasobac";#N/A,#N/A,FALSE,"capturabce";#N/A,#N/A,FALSE,"presentares";#N/A,#N/A,FALSE,"traspasores";#N/A,#N/A,FALSE,"caturares"}</definedName>
    <definedName name="YAAAAAAAAA" localSheetId="40" hidden="1">{#N/A,#N/A,FALSE,"presentabce";#N/A,#N/A,FALSE,"traspasobac";#N/A,#N/A,FALSE,"capturabce";#N/A,#N/A,FALSE,"presentares";#N/A,#N/A,FALSE,"traspasores";#N/A,#N/A,FALSE,"caturares"}</definedName>
    <definedName name="YAAAAAAAAA" localSheetId="3" hidden="1">{#N/A,#N/A,FALSE,"presentabce";#N/A,#N/A,FALSE,"traspasobac";#N/A,#N/A,FALSE,"capturabce";#N/A,#N/A,FALSE,"presentares";#N/A,#N/A,FALSE,"traspasores";#N/A,#N/A,FALSE,"caturares"}</definedName>
    <definedName name="YAAAAAAAAA" hidden="1">{#N/A,#N/A,FALSE,"presentabce";#N/A,#N/A,FALSE,"traspasobac";#N/A,#N/A,FALSE,"capturabce";#N/A,#N/A,FALSE,"presentares";#N/A,#N/A,FALSE,"traspasores";#N/A,#N/A,FALSE,"caturares"}</definedName>
    <definedName name="YAAAAAAAAAA" localSheetId="12" hidden="1">{#N/A,#N/A,FALSE,"presentabce";#N/A,#N/A,FALSE,"traspasobac";#N/A,#N/A,FALSE,"capturabce";#N/A,#N/A,FALSE,"presentares";#N/A,#N/A,FALSE,"traspasores";#N/A,#N/A,FALSE,"TRANSACCIONES BUENAS";#N/A,#N/A,FALSE,"caturares"}</definedName>
    <definedName name="YAAAAAAAAAA" localSheetId="39" hidden="1">{#N/A,#N/A,FALSE,"presentabce";#N/A,#N/A,FALSE,"traspasobac";#N/A,#N/A,FALSE,"capturabce";#N/A,#N/A,FALSE,"presentares";#N/A,#N/A,FALSE,"traspasores";#N/A,#N/A,FALSE,"TRANSACCIONES BUENAS";#N/A,#N/A,FALSE,"caturares"}</definedName>
    <definedName name="YAAAAAAAAAA" localSheetId="41" hidden="1">{#N/A,#N/A,FALSE,"presentabce";#N/A,#N/A,FALSE,"traspasobac";#N/A,#N/A,FALSE,"capturabce";#N/A,#N/A,FALSE,"presentares";#N/A,#N/A,FALSE,"traspasores";#N/A,#N/A,FALSE,"TRANSACCIONES BUENAS";#N/A,#N/A,FALSE,"caturares"}</definedName>
    <definedName name="YAAAAAAAAAA" localSheetId="42" hidden="1">{#N/A,#N/A,FALSE,"presentabce";#N/A,#N/A,FALSE,"traspasobac";#N/A,#N/A,FALSE,"capturabce";#N/A,#N/A,FALSE,"presentares";#N/A,#N/A,FALSE,"traspasores";#N/A,#N/A,FALSE,"TRANSACCIONES BUENAS";#N/A,#N/A,FALSE,"caturares"}</definedName>
    <definedName name="YAAAAAAAAAA" localSheetId="40" hidden="1">{#N/A,#N/A,FALSE,"presentabce";#N/A,#N/A,FALSE,"traspasobac";#N/A,#N/A,FALSE,"capturabce";#N/A,#N/A,FALSE,"presentares";#N/A,#N/A,FALSE,"traspasores";#N/A,#N/A,FALSE,"TRANSACCIONES BUENAS";#N/A,#N/A,FALSE,"caturares"}</definedName>
    <definedName name="YAAAAAAAAAA" localSheetId="3" hidden="1">{#N/A,#N/A,FALSE,"presentabce";#N/A,#N/A,FALSE,"traspasobac";#N/A,#N/A,FALSE,"capturabce";#N/A,#N/A,FALSE,"presentares";#N/A,#N/A,FALSE,"traspasores";#N/A,#N/A,FALSE,"TRANSACCIONES BUENAS";#N/A,#N/A,FALSE,"caturares"}</definedName>
    <definedName name="YAAAAAAAAAA" hidden="1">{#N/A,#N/A,FALSE,"presentabce";#N/A,#N/A,FALSE,"traspasobac";#N/A,#N/A,FALSE,"capturabce";#N/A,#N/A,FALSE,"presentares";#N/A,#N/A,FALSE,"traspasores";#N/A,#N/A,FALSE,"TRANSACCIONES BUENAS";#N/A,#N/A,FALSE,"caturares"}</definedName>
    <definedName name="yes" localSheetId="29" hidden="1">#REF!</definedName>
    <definedName name="yes" localSheetId="39" hidden="1">#REF!</definedName>
    <definedName name="yes" localSheetId="41" hidden="1">#REF!</definedName>
    <definedName name="yes" localSheetId="42" hidden="1">#REF!</definedName>
    <definedName name="yes" localSheetId="35" hidden="1">#REF!</definedName>
    <definedName name="yes" localSheetId="40" hidden="1">#REF!</definedName>
    <definedName name="yes" localSheetId="3" hidden="1">#REF!</definedName>
    <definedName name="yes" hidden="1">#REF!</definedName>
    <definedName name="YO" localSheetId="12" hidden="1">{#N/A,#N/A,FALSE,"Aging Summary";#N/A,#N/A,FALSE,"Ratio Analysis";#N/A,#N/A,FALSE,"Test 120 Day Accts";#N/A,#N/A,FALSE,"Tickmarks"}</definedName>
    <definedName name="YO" localSheetId="39" hidden="1">{#N/A,#N/A,FALSE,"Aging Summary";#N/A,#N/A,FALSE,"Ratio Analysis";#N/A,#N/A,FALSE,"Test 120 Day Accts";#N/A,#N/A,FALSE,"Tickmarks"}</definedName>
    <definedName name="YO" localSheetId="41" hidden="1">{#N/A,#N/A,FALSE,"Aging Summary";#N/A,#N/A,FALSE,"Ratio Analysis";#N/A,#N/A,FALSE,"Test 120 Day Accts";#N/A,#N/A,FALSE,"Tickmarks"}</definedName>
    <definedName name="YO" localSheetId="42" hidden="1">{#N/A,#N/A,FALSE,"Aging Summary";#N/A,#N/A,FALSE,"Ratio Analysis";#N/A,#N/A,FALSE,"Test 120 Day Accts";#N/A,#N/A,FALSE,"Tickmarks"}</definedName>
    <definedName name="YO" localSheetId="40" hidden="1">{#N/A,#N/A,FALSE,"Aging Summary";#N/A,#N/A,FALSE,"Ratio Analysis";#N/A,#N/A,FALSE,"Test 120 Day Accts";#N/A,#N/A,FALSE,"Tickmarks"}</definedName>
    <definedName name="YO" localSheetId="3" hidden="1">{#N/A,#N/A,FALSE,"Aging Summary";#N/A,#N/A,FALSE,"Ratio Analysis";#N/A,#N/A,FALSE,"Test 120 Day Accts";#N/A,#N/A,FALSE,"Tickmarks"}</definedName>
    <definedName name="YO" hidden="1">{#N/A,#N/A,FALSE,"Aging Summary";#N/A,#N/A,FALSE,"Ratio Analysis";#N/A,#N/A,FALSE,"Test 120 Day Accts";#N/A,#N/A,FALSE,"Tickmarks"}</definedName>
    <definedName name="YQA" localSheetId="35">#REF!</definedName>
    <definedName name="ytre" localSheetId="35">#REF!</definedName>
    <definedName name="yu" localSheetId="35">#REF!</definedName>
    <definedName name="YUIUIUYIUY" localSheetId="29" hidden="1">'[85]PRIMA ANT.CONF.'!#REF!</definedName>
    <definedName name="YUIUIUYIUY" localSheetId="9" hidden="1">'[85]PRIMA ANT.CONF.'!#REF!</definedName>
    <definedName name="YUIUIUYIUY" localSheetId="35" hidden="1">'[85]PRIMA ANT.CONF.'!#REF!</definedName>
    <definedName name="YUIUIUYIUY" localSheetId="1" hidden="1">'[85]PRIMA ANT.CONF.'!#REF!</definedName>
    <definedName name="YUIUIUYIUY" localSheetId="3" hidden="1">'[85]PRIMA ANT.CONF.'!#REF!</definedName>
    <definedName name="YUIUIUYIUY" localSheetId="7" hidden="1">'[85]PRIMA ANT.CONF.'!#REF!</definedName>
    <definedName name="YUIUIUYIUY" hidden="1">'[85]PRIMA ANT.CONF.'!#REF!</definedName>
    <definedName name="z" localSheetId="35">'[49]#¡REF'!#REF!</definedName>
    <definedName name="Z_B7509181_66B6_11D6_916B_444553540001_.wvu.PrintArea" localSheetId="41" hidden="1">CAMBIOS!$A$2:$X$60</definedName>
    <definedName name="Z_B7509181_66B6_11D6_916B_444553540001_.wvu.PrintArea" localSheetId="40" hidden="1">RESULTADOS!$A$1:$I$61</definedName>
    <definedName name="Z_B9F59C03_5840_4AE2_90E4_F14679EEE1CB_.wvu.Rows" localSheetId="29" hidden="1">#REF!,#REF!,#REF!,#REF!,#REF!,#REF!,#REF!,#REF!,#REF!,#REF!,#REF!,#REF!,#REF!,#REF!,#REF!,#REF!,#REF!,#REF!,#REF!,#REF!,#REF!,#REF!,#REF!,#REF!,#REF!,#REF!,#REF!,#REF!,#REF!,#REF!,#REF!,#REF!,#REF!,#REF!,#REF!,#REF!,#REF!,#REF!,#REF!,#REF!,#REF!,#REF!,#REF!,#REF!,#REF!,#REF!,#REF!</definedName>
    <definedName name="Z_B9F59C03_5840_4AE2_90E4_F14679EEE1CB_.wvu.Rows" localSheetId="9" hidden="1">#REF!,#REF!,#REF!,#REF!,#REF!,#REF!,#REF!,#REF!,#REF!,#REF!,#REF!,#REF!,#REF!,#REF!,#REF!,#REF!,#REF!,#REF!,#REF!,#REF!,#REF!,#REF!,#REF!,#REF!,#REF!,#REF!,#REF!,#REF!,#REF!,#REF!,#REF!,#REF!,#REF!,#REF!,#REF!,#REF!,#REF!,#REF!,#REF!,#REF!,#REF!,#REF!,#REF!,#REF!,#REF!,#REF!,#REF!</definedName>
    <definedName name="Z_B9F59C03_5840_4AE2_90E4_F14679EEE1CB_.wvu.Rows" localSheetId="35" hidden="1">#REF!,#REF!,#REF!,#REF!,#REF!,#REF!,#REF!,#REF!,#REF!,#REF!,#REF!,#REF!,#REF!,#REF!,#REF!,#REF!,#REF!,#REF!,#REF!,#REF!,#REF!,#REF!,#REF!,#REF!,#REF!,#REF!,#REF!,#REF!,#REF!,#REF!,#REF!,#REF!,#REF!,#REF!,#REF!,#REF!,#REF!,#REF!,#REF!,#REF!,#REF!,#REF!,#REF!,#REF!,#REF!,#REF!,#REF!</definedName>
    <definedName name="Z_B9F59C03_5840_4AE2_90E4_F14679EEE1CB_.wvu.Rows" localSheetId="1" hidden="1">#REF!,#REF!,#REF!,#REF!,#REF!,#REF!,#REF!,#REF!,#REF!,#REF!,#REF!,#REF!,#REF!,#REF!,#REF!,#REF!,#REF!,#REF!,#REF!,#REF!,#REF!,#REF!,#REF!,#REF!,#REF!,#REF!,#REF!,#REF!,#REF!,#REF!,#REF!,#REF!,#REF!,#REF!,#REF!,#REF!,#REF!,#REF!,#REF!,#REF!,#REF!,#REF!,#REF!,#REF!,#REF!,#REF!,#REF!</definedName>
    <definedName name="Z_B9F59C03_5840_4AE2_90E4_F14679EEE1CB_.wvu.Rows" localSheetId="3" hidden="1">#REF!,#REF!,#REF!,#REF!,#REF!,#REF!,#REF!,#REF!,#REF!,#REF!,#REF!,#REF!,#REF!,#REF!,#REF!,#REF!,#REF!,#REF!,#REF!,#REF!,#REF!,#REF!,#REF!,#REF!,#REF!,#REF!,#REF!,#REF!,#REF!,#REF!,#REF!,#REF!,#REF!,#REF!,#REF!,#REF!,#REF!,#REF!,#REF!,#REF!,#REF!,#REF!,#REF!,#REF!,#REF!,#REF!,#REF!</definedName>
    <definedName name="Z_B9F59C03_5840_4AE2_90E4_F14679EEE1CB_.wvu.Rows" localSheetId="7" hidden="1">#REF!,#REF!,#REF!,#REF!,#REF!,#REF!,#REF!,#REF!,#REF!,#REF!,#REF!,#REF!,#REF!,#REF!,#REF!,#REF!,#REF!,#REF!,#REF!,#REF!,#REF!,#REF!,#REF!,#REF!,#REF!,#REF!,#REF!,#REF!,#REF!,#REF!,#REF!,#REF!,#REF!,#REF!,#REF!,#REF!,#REF!,#REF!,#REF!,#REF!,#REF!,#REF!,#REF!,#REF!,#REF!,#REF!,#REF!</definedName>
    <definedName name="Z_B9F59C03_5840_4AE2_90E4_F14679EEE1CB_.wvu.Rows" hidden="1">#REF!,#REF!,#REF!,#REF!,#REF!,#REF!,#REF!,#REF!,#REF!,#REF!,#REF!,#REF!,#REF!,#REF!,#REF!,#REF!,#REF!,#REF!,#REF!,#REF!,#REF!,#REF!,#REF!,#REF!,#REF!,#REF!,#REF!,#REF!,#REF!,#REF!,#REF!,#REF!,#REF!,#REF!,#REF!,#REF!,#REF!,#REF!,#REF!,#REF!,#REF!,#REF!,#REF!,#REF!,#REF!,#REF!,#REF!</definedName>
    <definedName name="ZACATE" localSheetId="29" hidden="1">[6]IX!#REF!</definedName>
    <definedName name="ZACATE" localSheetId="39" hidden="1">[6]IX!#REF!</definedName>
    <definedName name="ZACATE" localSheetId="41" hidden="1">[6]IX!#REF!</definedName>
    <definedName name="ZACATE" localSheetId="42" hidden="1">[6]IX!#REF!</definedName>
    <definedName name="ZACATE" localSheetId="35" hidden="1">[6]IX!#REF!</definedName>
    <definedName name="ZACATE" localSheetId="40" hidden="1">[6]IX!#REF!</definedName>
    <definedName name="ZACATE" localSheetId="3" hidden="1">[6]IX!#REF!</definedName>
    <definedName name="ZACATE" hidden="1">[6]IX!#REF!</definedName>
    <definedName name="ZENEN" localSheetId="35">#REF!</definedName>
    <definedName name="zxzxz" localSheetId="35">#REF!</definedName>
    <definedName name="zz" localSheetId="29" hidden="1">#REF!</definedName>
    <definedName name="zz" localSheetId="9" hidden="1">#REF!</definedName>
    <definedName name="zz" localSheetId="35" hidden="1">#REF!</definedName>
    <definedName name="zz" localSheetId="1" hidden="1">#REF!</definedName>
    <definedName name="zz" localSheetId="3" hidden="1">#REF!</definedName>
    <definedName name="zz" localSheetId="7" hidden="1">#REF!</definedName>
    <definedName name="zz" hidden="1">#REF!</definedName>
    <definedName name="ZZZZZZZ" localSheetId="29" hidden="1">#REF!</definedName>
    <definedName name="ZZZZZZZ" localSheetId="9" hidden="1">#REF!</definedName>
    <definedName name="ZZZZZZZ" localSheetId="35" hidden="1">#REF!</definedName>
    <definedName name="ZZZZZZZ" localSheetId="1" hidden="1">#REF!</definedName>
    <definedName name="ZZZZZZZ" localSheetId="3" hidden="1">#REF!</definedName>
    <definedName name="ZZZZZZZ" localSheetId="7" hidden="1">#REF!</definedName>
    <definedName name="ZZZZZZZ" hidden="1">#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9" i="153" l="1"/>
  <c r="AG35" i="150"/>
  <c r="AG33" i="150"/>
  <c r="H42" i="153"/>
  <c r="Q59" i="150" l="1"/>
  <c r="Y35" i="153"/>
  <c r="X30" i="153"/>
  <c r="Y22" i="153"/>
  <c r="C4" i="90"/>
  <c r="E1708" i="90"/>
  <c r="K65" i="153"/>
  <c r="N23" i="32"/>
  <c r="O17" i="14"/>
  <c r="N17" i="14"/>
  <c r="AL164" i="148"/>
  <c r="AK188" i="148"/>
  <c r="AL163" i="148"/>
  <c r="AG273" i="148"/>
  <c r="K95" i="153"/>
  <c r="F102" i="92"/>
  <c r="G100" i="92"/>
  <c r="G92" i="92"/>
  <c r="W51" i="152"/>
  <c r="W16" i="152"/>
  <c r="K147" i="158"/>
  <c r="K124" i="158"/>
  <c r="K123" i="158"/>
  <c r="K122" i="158"/>
  <c r="K121" i="158"/>
  <c r="K120" i="158"/>
  <c r="K119" i="158"/>
  <c r="K118" i="158"/>
  <c r="K117" i="158"/>
  <c r="K116" i="158"/>
  <c r="K115" i="158"/>
  <c r="K114" i="158"/>
  <c r="K113" i="158"/>
  <c r="K112" i="158"/>
  <c r="K111" i="158"/>
  <c r="K109" i="158"/>
  <c r="K108" i="158"/>
  <c r="K107" i="158"/>
  <c r="K106" i="158"/>
  <c r="K104" i="158"/>
  <c r="K103" i="158"/>
  <c r="K102" i="158"/>
  <c r="K101" i="158"/>
  <c r="K100" i="158"/>
  <c r="K99" i="158"/>
  <c r="K98" i="158"/>
  <c r="K95" i="158"/>
  <c r="K94" i="158"/>
  <c r="K93" i="158"/>
  <c r="K85" i="158"/>
  <c r="K81" i="158"/>
  <c r="K79" i="158"/>
  <c r="K77" i="158"/>
  <c r="K142" i="158"/>
  <c r="J142" i="158"/>
  <c r="J129" i="158"/>
  <c r="J124" i="158"/>
  <c r="J123" i="158"/>
  <c r="J122" i="158"/>
  <c r="J121" i="158"/>
  <c r="J120" i="158"/>
  <c r="J119" i="158"/>
  <c r="J118" i="158"/>
  <c r="J117" i="158"/>
  <c r="J116" i="158"/>
  <c r="J115" i="158"/>
  <c r="J114" i="158"/>
  <c r="J113" i="158"/>
  <c r="J112" i="158"/>
  <c r="J111" i="158"/>
  <c r="J109" i="158"/>
  <c r="J108" i="158"/>
  <c r="J107" i="158"/>
  <c r="J106" i="158"/>
  <c r="J104" i="158"/>
  <c r="J103" i="158"/>
  <c r="J102" i="158"/>
  <c r="J101" i="158"/>
  <c r="J100" i="158"/>
  <c r="J99" i="158"/>
  <c r="J98" i="158"/>
  <c r="J96" i="158"/>
  <c r="J95" i="158"/>
  <c r="J94" i="158"/>
  <c r="J93" i="158"/>
  <c r="J85" i="158"/>
  <c r="J81" i="158"/>
  <c r="J79" i="158"/>
  <c r="J77" i="158"/>
  <c r="J76" i="158"/>
  <c r="K76" i="158"/>
  <c r="J59" i="158"/>
  <c r="K59" i="158"/>
  <c r="K57" i="158"/>
  <c r="K51" i="158"/>
  <c r="K49" i="158"/>
  <c r="K47" i="158"/>
  <c r="J51" i="158"/>
  <c r="J49" i="158"/>
  <c r="J30" i="158"/>
  <c r="K28" i="158"/>
  <c r="K26" i="158"/>
  <c r="K25" i="158"/>
  <c r="K17" i="158"/>
  <c r="K16" i="158"/>
  <c r="J28" i="158"/>
  <c r="J26" i="158"/>
  <c r="J25" i="158"/>
  <c r="J17" i="158"/>
  <c r="J16" i="158"/>
  <c r="J10" i="158"/>
  <c r="K10" i="158"/>
  <c r="K125" i="158"/>
  <c r="I125" i="158"/>
  <c r="I138" i="158"/>
  <c r="H125" i="158"/>
  <c r="H138" i="158"/>
  <c r="G125" i="158"/>
  <c r="G138" i="158"/>
  <c r="E125" i="158"/>
  <c r="E138" i="158"/>
  <c r="K71" i="158"/>
  <c r="I71" i="158"/>
  <c r="H71" i="158"/>
  <c r="G71" i="158"/>
  <c r="E71" i="158"/>
  <c r="K67" i="158"/>
  <c r="I67" i="158"/>
  <c r="H67" i="158"/>
  <c r="G67" i="158"/>
  <c r="E67" i="158"/>
  <c r="I61" i="158"/>
  <c r="H61" i="158"/>
  <c r="G61" i="158"/>
  <c r="E61" i="158"/>
  <c r="I50" i="158"/>
  <c r="I53" i="158"/>
  <c r="H50" i="158"/>
  <c r="H53" i="158"/>
  <c r="G50" i="158"/>
  <c r="G53" i="158"/>
  <c r="E50" i="158"/>
  <c r="E53" i="158"/>
  <c r="K43" i="158"/>
  <c r="I43" i="158"/>
  <c r="H43" i="158"/>
  <c r="G43" i="158"/>
  <c r="E43" i="158"/>
  <c r="K29" i="158"/>
  <c r="I29" i="158"/>
  <c r="I33" i="158"/>
  <c r="H29" i="158"/>
  <c r="H33" i="158"/>
  <c r="G29" i="158"/>
  <c r="G33" i="158"/>
  <c r="F29" i="158"/>
  <c r="E29" i="158"/>
  <c r="E33" i="158"/>
  <c r="K18" i="158"/>
  <c r="I18" i="158"/>
  <c r="I21" i="158"/>
  <c r="H18" i="158"/>
  <c r="H21" i="158"/>
  <c r="G18" i="158"/>
  <c r="G21" i="158"/>
  <c r="G140" i="158" s="1"/>
  <c r="E18" i="158"/>
  <c r="E21" i="158"/>
  <c r="K33" i="158"/>
  <c r="K21" i="158"/>
  <c r="K50" i="158"/>
  <c r="K53" i="158" s="1"/>
  <c r="E140" i="158"/>
  <c r="I140" i="158"/>
  <c r="K61" i="158"/>
  <c r="K138" i="158"/>
  <c r="AF260" i="148"/>
  <c r="AF273" i="148" s="1"/>
  <c r="AG77" i="148"/>
  <c r="AG87" i="148"/>
  <c r="AG292" i="148" s="1"/>
  <c r="AG78" i="148"/>
  <c r="AG81" i="148"/>
  <c r="AF80" i="148"/>
  <c r="AF87" i="148"/>
  <c r="AF292" i="148" s="1"/>
  <c r="I41" i="16"/>
  <c r="I39" i="16"/>
  <c r="I36" i="16"/>
  <c r="H31" i="33"/>
  <c r="H30" i="33"/>
  <c r="H26" i="33"/>
  <c r="H38" i="33"/>
  <c r="H35" i="33"/>
  <c r="G77" i="92"/>
  <c r="F70" i="92"/>
  <c r="G60" i="92"/>
  <c r="G61" i="92" s="1"/>
  <c r="P195" i="48"/>
  <c r="P198" i="48"/>
  <c r="N195" i="48"/>
  <c r="N198" i="48"/>
  <c r="L195" i="48"/>
  <c r="L198" i="48"/>
  <c r="AM191" i="48"/>
  <c r="AK191" i="48"/>
  <c r="AM188" i="48"/>
  <c r="AK188" i="48"/>
  <c r="AM187" i="48"/>
  <c r="AM185" i="48"/>
  <c r="AI185" i="48"/>
  <c r="AM184" i="48"/>
  <c r="AI184" i="48"/>
  <c r="AM183" i="48"/>
  <c r="AI183" i="48"/>
  <c r="N183" i="48"/>
  <c r="L183" i="48"/>
  <c r="AM182" i="48"/>
  <c r="AI182" i="48"/>
  <c r="AI188" i="48"/>
  <c r="AI191" i="48" s="1"/>
  <c r="AM179" i="48"/>
  <c r="AI179" i="48"/>
  <c r="N178" i="48"/>
  <c r="L177" i="48"/>
  <c r="L178" i="48"/>
  <c r="AM176" i="48"/>
  <c r="L176" i="48"/>
  <c r="AM174" i="48"/>
  <c r="AI174" i="48"/>
  <c r="L173" i="48"/>
  <c r="AM171" i="48"/>
  <c r="AK171" i="48"/>
  <c r="AK176" i="48" s="1"/>
  <c r="P171" i="48"/>
  <c r="P183" i="48"/>
  <c r="N171" i="48"/>
  <c r="L171" i="48"/>
  <c r="AM170" i="48"/>
  <c r="AI170" i="48"/>
  <c r="AI171" i="48" s="1"/>
  <c r="AI176" i="48" s="1"/>
  <c r="AM169" i="48"/>
  <c r="AI169" i="48"/>
  <c r="AM166" i="48"/>
  <c r="AI166" i="48" s="1"/>
  <c r="AK164" i="48"/>
  <c r="AM163" i="48"/>
  <c r="AI163" i="48"/>
  <c r="AM162" i="48"/>
  <c r="AI162" i="48"/>
  <c r="AM161" i="48"/>
  <c r="AI161" i="48"/>
  <c r="AM160" i="48"/>
  <c r="AI160" i="48"/>
  <c r="AM158" i="48"/>
  <c r="AM164" i="48"/>
  <c r="AI158" i="48"/>
  <c r="AI164" i="48"/>
  <c r="AF149" i="48"/>
  <c r="P148" i="48"/>
  <c r="AF147" i="48"/>
  <c r="AF145" i="48"/>
  <c r="AF142" i="48"/>
  <c r="AD142" i="48"/>
  <c r="P142" i="48"/>
  <c r="N142" i="48"/>
  <c r="L142" i="48"/>
  <c r="AF141" i="48"/>
  <c r="AF140" i="48"/>
  <c r="AB140" i="48"/>
  <c r="AF139" i="48"/>
  <c r="AB139" i="48"/>
  <c r="AB142" i="48" s="1"/>
  <c r="AF137" i="48"/>
  <c r="P137" i="48"/>
  <c r="L137" i="48"/>
  <c r="AF136" i="48"/>
  <c r="AB136" i="48"/>
  <c r="AF134" i="48"/>
  <c r="AB134" i="48"/>
  <c r="AF133" i="48"/>
  <c r="AB133" i="48"/>
  <c r="Q133" i="48"/>
  <c r="AF132" i="48"/>
  <c r="AB132" i="48"/>
  <c r="Q132" i="48"/>
  <c r="P132" i="48"/>
  <c r="N132" i="48"/>
  <c r="L132" i="48"/>
  <c r="AF131" i="48"/>
  <c r="AB131" i="48"/>
  <c r="AF130" i="48"/>
  <c r="AD130" i="48"/>
  <c r="AD137" i="48"/>
  <c r="AF129" i="48"/>
  <c r="AB129" i="48"/>
  <c r="AF128" i="48"/>
  <c r="AB128" i="48"/>
  <c r="AB137" i="48"/>
  <c r="L126" i="48"/>
  <c r="L134" i="48" s="1"/>
  <c r="L125" i="48"/>
  <c r="P123" i="48"/>
  <c r="P126" i="48"/>
  <c r="P134" i="48" s="1"/>
  <c r="P145" i="48" s="1"/>
  <c r="P150" i="48" s="1"/>
  <c r="N123" i="48"/>
  <c r="N126" i="48"/>
  <c r="N134" i="48"/>
  <c r="N145" i="48"/>
  <c r="N150" i="48"/>
  <c r="L123" i="48"/>
  <c r="AF117" i="48"/>
  <c r="AF125" i="48"/>
  <c r="AF114" i="48"/>
  <c r="AD114" i="48"/>
  <c r="AF113" i="48"/>
  <c r="AB113" i="48"/>
  <c r="AD113" i="48"/>
  <c r="AF112" i="48"/>
  <c r="AB112" i="48"/>
  <c r="AB114" i="48" s="1"/>
  <c r="AF108" i="48"/>
  <c r="AD108" i="48"/>
  <c r="AF107" i="48"/>
  <c r="AB107" i="48"/>
  <c r="AF106" i="48"/>
  <c r="AB106" i="48"/>
  <c r="AF105" i="48"/>
  <c r="AB105" i="48"/>
  <c r="AF104" i="48"/>
  <c r="AB104" i="48"/>
  <c r="AF103" i="48"/>
  <c r="AB103" i="48"/>
  <c r="AB108" i="48" s="1"/>
  <c r="AB109" i="48" s="1"/>
  <c r="AF97" i="48"/>
  <c r="AF109" i="48"/>
  <c r="AD97" i="48"/>
  <c r="AD109" i="48"/>
  <c r="AD117" i="48" s="1"/>
  <c r="AD125" i="48" s="1"/>
  <c r="AB97" i="48"/>
  <c r="AF96" i="48"/>
  <c r="AB96" i="48"/>
  <c r="AF95" i="48"/>
  <c r="AB95" i="48"/>
  <c r="AF94" i="48"/>
  <c r="AB94" i="48"/>
  <c r="AF93" i="48"/>
  <c r="AB93" i="48"/>
  <c r="AF92" i="48"/>
  <c r="AB92" i="48"/>
  <c r="L92" i="48"/>
  <c r="J92" i="48"/>
  <c r="H92" i="48"/>
  <c r="F77" i="48"/>
  <c r="A1" i="48"/>
  <c r="D69" i="60"/>
  <c r="I64" i="60"/>
  <c r="D57" i="60"/>
  <c r="G55" i="60"/>
  <c r="G57" i="60" s="1"/>
  <c r="G51" i="60"/>
  <c r="G50" i="60"/>
  <c r="G49" i="60"/>
  <c r="D44" i="60"/>
  <c r="D43" i="60"/>
  <c r="D41" i="60"/>
  <c r="D40" i="60"/>
  <c r="D38" i="60"/>
  <c r="D37" i="60"/>
  <c r="D36" i="60"/>
  <c r="D35" i="60"/>
  <c r="D34" i="60"/>
  <c r="D33" i="60"/>
  <c r="D32" i="60"/>
  <c r="D31" i="60"/>
  <c r="D30" i="60"/>
  <c r="D29" i="60"/>
  <c r="D27" i="60"/>
  <c r="D45" i="60"/>
  <c r="D52" i="60" s="1"/>
  <c r="D59" i="60" s="1"/>
  <c r="D64" i="60" s="1"/>
  <c r="D70" i="60" s="1"/>
  <c r="D26" i="60"/>
  <c r="D25" i="60"/>
  <c r="D50" i="60"/>
  <c r="D51" i="60"/>
  <c r="G23" i="60"/>
  <c r="D21" i="60"/>
  <c r="G19" i="60"/>
  <c r="D19" i="60"/>
  <c r="G18" i="60"/>
  <c r="J15" i="60"/>
  <c r="I15" i="60"/>
  <c r="G15" i="60"/>
  <c r="G27" i="60"/>
  <c r="G45" i="60" s="1"/>
  <c r="G52" i="60" s="1"/>
  <c r="G59" i="60" s="1"/>
  <c r="G64" i="60" s="1"/>
  <c r="J64" i="60" s="1"/>
  <c r="CB153" i="114"/>
  <c r="CB152" i="114"/>
  <c r="CA152" i="114"/>
  <c r="BZ152" i="114"/>
  <c r="BW144" i="114"/>
  <c r="BU144" i="114"/>
  <c r="BU146" i="114" s="1"/>
  <c r="BO136" i="114"/>
  <c r="BQ134" i="114"/>
  <c r="BQ133" i="114"/>
  <c r="BO134" i="114"/>
  <c r="BO133" i="114"/>
  <c r="BI126" i="114"/>
  <c r="BI128" i="114"/>
  <c r="BI124" i="114"/>
  <c r="BC118" i="114"/>
  <c r="BE116" i="114"/>
  <c r="BC116" i="114"/>
  <c r="AW106" i="114"/>
  <c r="AW104" i="114"/>
  <c r="AY103" i="114"/>
  <c r="AY104" i="114"/>
  <c r="AW103" i="114"/>
  <c r="AO95" i="114"/>
  <c r="AM95" i="114"/>
  <c r="AQ95" i="114"/>
  <c r="AQ94" i="114"/>
  <c r="AO94" i="114"/>
  <c r="AM94" i="114"/>
  <c r="AO93" i="114"/>
  <c r="AM93" i="114"/>
  <c r="AQ93" i="114"/>
  <c r="AO92" i="114"/>
  <c r="AM92" i="114"/>
  <c r="AO91" i="114"/>
  <c r="AO96" i="114"/>
  <c r="AO98" i="114" s="1"/>
  <c r="AM91" i="114"/>
  <c r="AM96" i="114"/>
  <c r="AM98" i="114" s="1"/>
  <c r="AG84" i="114"/>
  <c r="AE84" i="114"/>
  <c r="AE86" i="114" s="1"/>
  <c r="AA69" i="114"/>
  <c r="S58" i="114"/>
  <c r="U56" i="114"/>
  <c r="S56" i="114"/>
  <c r="Q56" i="114"/>
  <c r="O56" i="114"/>
  <c r="S43" i="114"/>
  <c r="S42" i="114"/>
  <c r="Q42" i="114"/>
  <c r="U41" i="114"/>
  <c r="U42" i="114"/>
  <c r="S41" i="114"/>
  <c r="Q41" i="114"/>
  <c r="O41" i="114"/>
  <c r="O42" i="114"/>
  <c r="K24" i="114"/>
  <c r="I24" i="114"/>
  <c r="I26" i="114"/>
  <c r="E11" i="114"/>
  <c r="H84" i="153"/>
  <c r="A80" i="153"/>
  <c r="A78" i="153"/>
  <c r="A77" i="153"/>
  <c r="J65" i="153"/>
  <c r="K37" i="153"/>
  <c r="K57" i="153" s="1"/>
  <c r="J37" i="153"/>
  <c r="J10" i="153"/>
  <c r="J84" i="153" s="1"/>
  <c r="W46" i="152"/>
  <c r="W44" i="152"/>
  <c r="W38" i="152"/>
  <c r="G35" i="152"/>
  <c r="G40" i="152" s="1"/>
  <c r="C35" i="152"/>
  <c r="B48" i="152" s="1"/>
  <c r="W29" i="152"/>
  <c r="K27" i="152"/>
  <c r="W27" i="152" s="1"/>
  <c r="W20" i="152"/>
  <c r="S18" i="152"/>
  <c r="P18" i="152"/>
  <c r="P35" i="152" s="1"/>
  <c r="F43" i="151"/>
  <c r="D43" i="151"/>
  <c r="F33" i="151"/>
  <c r="D33" i="151"/>
  <c r="F28" i="151"/>
  <c r="D28" i="151"/>
  <c r="F20" i="151"/>
  <c r="F29" i="151" s="1"/>
  <c r="F35" i="151" s="1"/>
  <c r="F49" i="151" s="1"/>
  <c r="F55" i="151" s="1"/>
  <c r="F58" i="151" s="1"/>
  <c r="D20" i="151"/>
  <c r="A1" i="151"/>
  <c r="A2" i="152" s="1"/>
  <c r="A1" i="153" s="1"/>
  <c r="A75" i="153" s="1"/>
  <c r="U48" i="150"/>
  <c r="S48" i="150"/>
  <c r="S50" i="150" s="1"/>
  <c r="O48" i="150"/>
  <c r="O43" i="150"/>
  <c r="U36" i="150"/>
  <c r="S32" i="150"/>
  <c r="O32" i="150"/>
  <c r="O36" i="150" s="1"/>
  <c r="S31" i="150"/>
  <c r="G28" i="150"/>
  <c r="G33" i="150" s="1"/>
  <c r="E28" i="150"/>
  <c r="E33" i="150" s="1"/>
  <c r="E52" i="150" s="1"/>
  <c r="AB27" i="150"/>
  <c r="AB22" i="150"/>
  <c r="AG22" i="150" s="1"/>
  <c r="O10" i="150"/>
  <c r="I10" i="150"/>
  <c r="W10" i="150" s="1"/>
  <c r="E10" i="150"/>
  <c r="S9" i="150"/>
  <c r="F11" i="92"/>
  <c r="L31" i="32"/>
  <c r="K31" i="32"/>
  <c r="G30" i="32"/>
  <c r="F30" i="32"/>
  <c r="E30" i="32"/>
  <c r="T30" i="32" s="1"/>
  <c r="U30" i="32" s="1"/>
  <c r="G29" i="32"/>
  <c r="W29" i="32"/>
  <c r="X29" i="32"/>
  <c r="F29" i="32"/>
  <c r="E29" i="32"/>
  <c r="G28" i="32"/>
  <c r="W28" i="32"/>
  <c r="X28" i="32" s="1"/>
  <c r="F28" i="32"/>
  <c r="T28" i="32" s="1"/>
  <c r="U28" i="32" s="1"/>
  <c r="G27" i="32"/>
  <c r="F27" i="32"/>
  <c r="E27" i="32"/>
  <c r="G26" i="32"/>
  <c r="F26" i="32"/>
  <c r="E26" i="32"/>
  <c r="G25" i="32"/>
  <c r="F25" i="32"/>
  <c r="E25" i="32"/>
  <c r="G24" i="32"/>
  <c r="W24" i="32" s="1"/>
  <c r="X24" i="32" s="1"/>
  <c r="F24" i="32"/>
  <c r="E24" i="32"/>
  <c r="G23" i="32"/>
  <c r="W23" i="32" s="1"/>
  <c r="X23" i="32" s="1"/>
  <c r="F23" i="32"/>
  <c r="T23" i="32" s="1"/>
  <c r="U23" i="32" s="1"/>
  <c r="G22" i="32"/>
  <c r="W22" i="32"/>
  <c r="X22" i="32" s="1"/>
  <c r="F22" i="32"/>
  <c r="T22" i="32" s="1"/>
  <c r="U22" i="32" s="1"/>
  <c r="G21" i="32"/>
  <c r="F21" i="32"/>
  <c r="E21" i="32"/>
  <c r="G20" i="32"/>
  <c r="F20" i="32"/>
  <c r="E20" i="32"/>
  <c r="W20" i="32" s="1"/>
  <c r="X20" i="32" s="1"/>
  <c r="G19" i="32"/>
  <c r="W19" i="32"/>
  <c r="X19" i="32"/>
  <c r="F19" i="32"/>
  <c r="T19" i="32" s="1"/>
  <c r="U19" i="32" s="1"/>
  <c r="G18" i="32"/>
  <c r="W18" i="32" s="1"/>
  <c r="X18" i="32" s="1"/>
  <c r="F18" i="32"/>
  <c r="T18" i="32" s="1"/>
  <c r="U18" i="32" s="1"/>
  <c r="G17" i="32"/>
  <c r="W17" i="32" s="1"/>
  <c r="X17" i="32" s="1"/>
  <c r="F17" i="32"/>
  <c r="T17" i="32" s="1"/>
  <c r="U17" i="32" s="1"/>
  <c r="G16" i="32"/>
  <c r="W16" i="32" s="1"/>
  <c r="X16" i="32" s="1"/>
  <c r="F16" i="32"/>
  <c r="T16" i="32" s="1"/>
  <c r="U16" i="32" s="1"/>
  <c r="G15" i="32"/>
  <c r="W15" i="32" s="1"/>
  <c r="X15" i="32" s="1"/>
  <c r="F15" i="32"/>
  <c r="E15" i="32"/>
  <c r="G14" i="32"/>
  <c r="F14" i="32"/>
  <c r="E14" i="32"/>
  <c r="G13" i="32"/>
  <c r="F13" i="32"/>
  <c r="E13" i="32"/>
  <c r="G12" i="32"/>
  <c r="J12" i="32" s="1"/>
  <c r="M12" i="32" s="1"/>
  <c r="P12" i="32" s="1"/>
  <c r="R12" i="32" s="1"/>
  <c r="F12" i="32"/>
  <c r="E12" i="32"/>
  <c r="F10" i="32"/>
  <c r="E10" i="32"/>
  <c r="H2758" i="138"/>
  <c r="H2757" i="138"/>
  <c r="C2756" i="138"/>
  <c r="C2755" i="138"/>
  <c r="H2754" i="138"/>
  <c r="C2753" i="138"/>
  <c r="C2752" i="138"/>
  <c r="H2751" i="138"/>
  <c r="C2750" i="138"/>
  <c r="C2749" i="138"/>
  <c r="H2748" i="138"/>
  <c r="C2747" i="138"/>
  <c r="C2746" i="138"/>
  <c r="H2745" i="138"/>
  <c r="C2744" i="138"/>
  <c r="C2743" i="138"/>
  <c r="H2742" i="138"/>
  <c r="C2741" i="138"/>
  <c r="C2740" i="138"/>
  <c r="H2739" i="138"/>
  <c r="C2738" i="138"/>
  <c r="C2737" i="138"/>
  <c r="H2736" i="138"/>
  <c r="C2735" i="138"/>
  <c r="C2734" i="138"/>
  <c r="H2733" i="138"/>
  <c r="C2732" i="138"/>
  <c r="C2731" i="138"/>
  <c r="H2730" i="138"/>
  <c r="C2729" i="138"/>
  <c r="C2728" i="138"/>
  <c r="H2727" i="138"/>
  <c r="C2726" i="138"/>
  <c r="C2725" i="138"/>
  <c r="H2724" i="138"/>
  <c r="C2723" i="138"/>
  <c r="C2722" i="138"/>
  <c r="C2721" i="138"/>
  <c r="H2720" i="138"/>
  <c r="G2719" i="138"/>
  <c r="C2719" i="138" s="1"/>
  <c r="C2718" i="138"/>
  <c r="C2717" i="138"/>
  <c r="H2716" i="138"/>
  <c r="G2715" i="138"/>
  <c r="C2715" i="138"/>
  <c r="C2714" i="138"/>
  <c r="C2713" i="138"/>
  <c r="C2712" i="138"/>
  <c r="C2711" i="138"/>
  <c r="C2710" i="138"/>
  <c r="C2709" i="138"/>
  <c r="H2708" i="138"/>
  <c r="H2707" i="138"/>
  <c r="G2706" i="138"/>
  <c r="C2706" i="138"/>
  <c r="G2705" i="138"/>
  <c r="C2705" i="138"/>
  <c r="G2704" i="138"/>
  <c r="C2704" i="138"/>
  <c r="G2703" i="138"/>
  <c r="C2703" i="138"/>
  <c r="G2702" i="138"/>
  <c r="C2702" i="138"/>
  <c r="G2701" i="138"/>
  <c r="C2701" i="138"/>
  <c r="G2700" i="138"/>
  <c r="C2700" i="138"/>
  <c r="G2699" i="138"/>
  <c r="C2699" i="138"/>
  <c r="G2698" i="138"/>
  <c r="C2698" i="138"/>
  <c r="G2697" i="138"/>
  <c r="C2697" i="138"/>
  <c r="G2696" i="138"/>
  <c r="C2696" i="138"/>
  <c r="C2695" i="138"/>
  <c r="H2694" i="138"/>
  <c r="G2693" i="138"/>
  <c r="C2693" i="138"/>
  <c r="G2692" i="138"/>
  <c r="C2692" i="138"/>
  <c r="G2691" i="138"/>
  <c r="C2691" i="138"/>
  <c r="G2690" i="138"/>
  <c r="C2690" i="138"/>
  <c r="G2689" i="138"/>
  <c r="C2689" i="138"/>
  <c r="G2688" i="138"/>
  <c r="C2688" i="138"/>
  <c r="G2687" i="138"/>
  <c r="C2687" i="138"/>
  <c r="G2686" i="138"/>
  <c r="C2686" i="138"/>
  <c r="G2685" i="138"/>
  <c r="C2685" i="138"/>
  <c r="G2684" i="138"/>
  <c r="C2684" i="138"/>
  <c r="G2683" i="138"/>
  <c r="C2683" i="138"/>
  <c r="G2682" i="138"/>
  <c r="C2682" i="138"/>
  <c r="G2681" i="138"/>
  <c r="C2681" i="138"/>
  <c r="G2680" i="138"/>
  <c r="C2680" i="138"/>
  <c r="G2679" i="138"/>
  <c r="C2679" i="138"/>
  <c r="G2678" i="138"/>
  <c r="C2678" i="138"/>
  <c r="G2677" i="138"/>
  <c r="C2677" i="138"/>
  <c r="G2676" i="138"/>
  <c r="C2676" i="138"/>
  <c r="G2675" i="138"/>
  <c r="C2675" i="138"/>
  <c r="G2674" i="138"/>
  <c r="C2674" i="138"/>
  <c r="C2673" i="138"/>
  <c r="C2672" i="138"/>
  <c r="H2671" i="138"/>
  <c r="C2670" i="138"/>
  <c r="C2669" i="138"/>
  <c r="H2668" i="138"/>
  <c r="G2667" i="138"/>
  <c r="C2667" i="138"/>
  <c r="G2666" i="138"/>
  <c r="C2666" i="138"/>
  <c r="C2665" i="138"/>
  <c r="C2664" i="138"/>
  <c r="H2663" i="138"/>
  <c r="H2662" i="138"/>
  <c r="G2661" i="138"/>
  <c r="C2661" i="138"/>
  <c r="G2660" i="138"/>
  <c r="C2660" i="138"/>
  <c r="C2659" i="138"/>
  <c r="H2658" i="138"/>
  <c r="G2657" i="138"/>
  <c r="C2657" i="138"/>
  <c r="G2656" i="138"/>
  <c r="C2656" i="138"/>
  <c r="C2655" i="138"/>
  <c r="C2654" i="138"/>
  <c r="H2653" i="138"/>
  <c r="H2652" i="138"/>
  <c r="H2651" i="138"/>
  <c r="H2650" i="138"/>
  <c r="C2650" i="138" s="1"/>
  <c r="G2650" i="138"/>
  <c r="G2649" i="138"/>
  <c r="C2649" i="138"/>
  <c r="C2648" i="138"/>
  <c r="H2647" i="138"/>
  <c r="H2646" i="138"/>
  <c r="H2645" i="138"/>
  <c r="G2645" i="138"/>
  <c r="C2645" i="138"/>
  <c r="H2644" i="138"/>
  <c r="C2644" i="138"/>
  <c r="G2644" i="138"/>
  <c r="H2643" i="138"/>
  <c r="G2643" i="138"/>
  <c r="C2643" i="138"/>
  <c r="H2642" i="138"/>
  <c r="C2642" i="138"/>
  <c r="G2642" i="138"/>
  <c r="H2641" i="138"/>
  <c r="G2641" i="138"/>
  <c r="C2641" i="138"/>
  <c r="H2640" i="138"/>
  <c r="G2640" i="138"/>
  <c r="C2640" i="138" s="1"/>
  <c r="H2639" i="138"/>
  <c r="G2639" i="138"/>
  <c r="C2639" i="138"/>
  <c r="H2638" i="138"/>
  <c r="G2638" i="138"/>
  <c r="C2638" i="138"/>
  <c r="H2637" i="138"/>
  <c r="G2637" i="138"/>
  <c r="C2637" i="138"/>
  <c r="H2636" i="138"/>
  <c r="C2636" i="138"/>
  <c r="G2636" i="138"/>
  <c r="H2635" i="138"/>
  <c r="G2635" i="138"/>
  <c r="C2635" i="138"/>
  <c r="G2634" i="138"/>
  <c r="C2634" i="138"/>
  <c r="H2633" i="138"/>
  <c r="H2632" i="138"/>
  <c r="G2632" i="138"/>
  <c r="C2632" i="138"/>
  <c r="H2631" i="138"/>
  <c r="C2631" i="138"/>
  <c r="G2631" i="138"/>
  <c r="H2630" i="138"/>
  <c r="G2630" i="138"/>
  <c r="C2630" i="138"/>
  <c r="H2629" i="138"/>
  <c r="G2629" i="138"/>
  <c r="C2629" i="138"/>
  <c r="H2628" i="138"/>
  <c r="G2628" i="138"/>
  <c r="C2628" i="138"/>
  <c r="H2627" i="138"/>
  <c r="C2627" i="138"/>
  <c r="G2627" i="138"/>
  <c r="H2626" i="138"/>
  <c r="G2626" i="138"/>
  <c r="H2625" i="138"/>
  <c r="G2625" i="138"/>
  <c r="C2625" i="138"/>
  <c r="H2624" i="138"/>
  <c r="G2624" i="138"/>
  <c r="C2624" i="138"/>
  <c r="H2623" i="138"/>
  <c r="G2623" i="138"/>
  <c r="C2623" i="138" s="1"/>
  <c r="H2622" i="138"/>
  <c r="G2622" i="138"/>
  <c r="C2622" i="138"/>
  <c r="H2621" i="138"/>
  <c r="G2621" i="138"/>
  <c r="C2621" i="138"/>
  <c r="H2620" i="138"/>
  <c r="G2620" i="138"/>
  <c r="C2620" i="138"/>
  <c r="H2619" i="138"/>
  <c r="G2619" i="138"/>
  <c r="C2619" i="138" s="1"/>
  <c r="H2618" i="138"/>
  <c r="G2618" i="138"/>
  <c r="C2618" i="138"/>
  <c r="H2617" i="138"/>
  <c r="G2617" i="138"/>
  <c r="H2616" i="138"/>
  <c r="G2616" i="138"/>
  <c r="C2616" i="138"/>
  <c r="H2615" i="138"/>
  <c r="G2615" i="138"/>
  <c r="C2615" i="138"/>
  <c r="H2614" i="138"/>
  <c r="G2614" i="138"/>
  <c r="H2613" i="138"/>
  <c r="G2613" i="138"/>
  <c r="C2613" i="138"/>
  <c r="H2612" i="138"/>
  <c r="G2612" i="138"/>
  <c r="C2612" i="138"/>
  <c r="H2611" i="138"/>
  <c r="C2611" i="138"/>
  <c r="G2611" i="138"/>
  <c r="H2610" i="138"/>
  <c r="G2610" i="138"/>
  <c r="C2610" i="138" s="1"/>
  <c r="H2609" i="138"/>
  <c r="C2609" i="138"/>
  <c r="G2609" i="138"/>
  <c r="H2608" i="138"/>
  <c r="G2608" i="138"/>
  <c r="C2608" i="138"/>
  <c r="H2607" i="138"/>
  <c r="G2607" i="138"/>
  <c r="C2607" i="138"/>
  <c r="H2606" i="138"/>
  <c r="G2606" i="138"/>
  <c r="C2606" i="138" s="1"/>
  <c r="H2605" i="138"/>
  <c r="G2605" i="138"/>
  <c r="C2605" i="138"/>
  <c r="H2604" i="138"/>
  <c r="G2604" i="138"/>
  <c r="C2604" i="138"/>
  <c r="H2603" i="138"/>
  <c r="C2603" i="138"/>
  <c r="G2603" i="138"/>
  <c r="G2602" i="138"/>
  <c r="C2602" i="138"/>
  <c r="H2601" i="138"/>
  <c r="H2600" i="138"/>
  <c r="G2600" i="138"/>
  <c r="C2600" i="138"/>
  <c r="G2599" i="138"/>
  <c r="C2599" i="138"/>
  <c r="H2598" i="138"/>
  <c r="H2597" i="138"/>
  <c r="C2597" i="138"/>
  <c r="G2597" i="138"/>
  <c r="H2596" i="138"/>
  <c r="G2596" i="138"/>
  <c r="C2596" i="138" s="1"/>
  <c r="H2595" i="138"/>
  <c r="G2595" i="138"/>
  <c r="C2595" i="138"/>
  <c r="H2594" i="138"/>
  <c r="G2594" i="138"/>
  <c r="C2594" i="138"/>
  <c r="H2593" i="138"/>
  <c r="C2593" i="138"/>
  <c r="G2593" i="138"/>
  <c r="G2592" i="138"/>
  <c r="C2592" i="138"/>
  <c r="H2591" i="138"/>
  <c r="H2590" i="138"/>
  <c r="C2590" i="138"/>
  <c r="G2590" i="138"/>
  <c r="H2589" i="138"/>
  <c r="G2589" i="138"/>
  <c r="C2589" i="138"/>
  <c r="H2588" i="138"/>
  <c r="G2588" i="138"/>
  <c r="C2588" i="138"/>
  <c r="H2587" i="138"/>
  <c r="G2587" i="138"/>
  <c r="C2587" i="138" s="1"/>
  <c r="G2586" i="138"/>
  <c r="C2586" i="138"/>
  <c r="H2585" i="138"/>
  <c r="H2584" i="138"/>
  <c r="G2584" i="138"/>
  <c r="C2584" i="138"/>
  <c r="H2583" i="138"/>
  <c r="C2583" i="138"/>
  <c r="G2583" i="138"/>
  <c r="H2582" i="138"/>
  <c r="G2582" i="138"/>
  <c r="C2582" i="138" s="1"/>
  <c r="H2581" i="138"/>
  <c r="G2581" i="138"/>
  <c r="C2581" i="138"/>
  <c r="H2580" i="138"/>
  <c r="G2580" i="138"/>
  <c r="C2580" i="138"/>
  <c r="H2579" i="138"/>
  <c r="C2579" i="138"/>
  <c r="G2579" i="138"/>
  <c r="H2578" i="138"/>
  <c r="G2578" i="138"/>
  <c r="C2578" i="138" s="1"/>
  <c r="H2577" i="138"/>
  <c r="G2577" i="138"/>
  <c r="C2577" i="138"/>
  <c r="H2576" i="138"/>
  <c r="G2576" i="138"/>
  <c r="C2576" i="138"/>
  <c r="H2575" i="138"/>
  <c r="C2575" i="138"/>
  <c r="G2575" i="138"/>
  <c r="H2574" i="138"/>
  <c r="G2574" i="138"/>
  <c r="H2573" i="138"/>
  <c r="G2573" i="138"/>
  <c r="C2573" i="138"/>
  <c r="H2572" i="138"/>
  <c r="G2572" i="138"/>
  <c r="C2572" i="138"/>
  <c r="G2571" i="138"/>
  <c r="C2571" i="138"/>
  <c r="C2570" i="138"/>
  <c r="H2569" i="138"/>
  <c r="H2568" i="138"/>
  <c r="H2567" i="138"/>
  <c r="C2567" i="138" s="1"/>
  <c r="G2567" i="138"/>
  <c r="G2566" i="138"/>
  <c r="C2566" i="138"/>
  <c r="C2565" i="138"/>
  <c r="H2564" i="138"/>
  <c r="H2563" i="138"/>
  <c r="H2562" i="138"/>
  <c r="G2562" i="138"/>
  <c r="C2562" i="138"/>
  <c r="G2561" i="138"/>
  <c r="C2561" i="138"/>
  <c r="C2560" i="138"/>
  <c r="H2559" i="138"/>
  <c r="H2558" i="138"/>
  <c r="H2557" i="138"/>
  <c r="G2557" i="138"/>
  <c r="C2557" i="138"/>
  <c r="G2556" i="138"/>
  <c r="C2556" i="138"/>
  <c r="C2555" i="138"/>
  <c r="H2554" i="138"/>
  <c r="H2553" i="138"/>
  <c r="H2552" i="138"/>
  <c r="C2552" i="138" s="1"/>
  <c r="G2552" i="138"/>
  <c r="G2551" i="138"/>
  <c r="C2551" i="138"/>
  <c r="H2550" i="138"/>
  <c r="H2549" i="138"/>
  <c r="G2549" i="138"/>
  <c r="C2549" i="138"/>
  <c r="H2548" i="138"/>
  <c r="G2548" i="138"/>
  <c r="C2548" i="138"/>
  <c r="H2547" i="138"/>
  <c r="C2547" i="138" s="1"/>
  <c r="G2547" i="138"/>
  <c r="H2546" i="138"/>
  <c r="C2546" i="138"/>
  <c r="G2546" i="138"/>
  <c r="H2545" i="138"/>
  <c r="G2545" i="138"/>
  <c r="H2544" i="138"/>
  <c r="G2544" i="138"/>
  <c r="C2544" i="138"/>
  <c r="H2543" i="138"/>
  <c r="G2543" i="138"/>
  <c r="C2543" i="138" s="1"/>
  <c r="H2542" i="138"/>
  <c r="C2542" i="138"/>
  <c r="G2542" i="138"/>
  <c r="H2541" i="138"/>
  <c r="G2541" i="138"/>
  <c r="C2541" i="138"/>
  <c r="H2540" i="138"/>
  <c r="G2540" i="138"/>
  <c r="C2540" i="138"/>
  <c r="H2539" i="138"/>
  <c r="G2539" i="138"/>
  <c r="C2539" i="138" s="1"/>
  <c r="H2538" i="138"/>
  <c r="C2538" i="138"/>
  <c r="G2538" i="138"/>
  <c r="H2537" i="138"/>
  <c r="G2537" i="138"/>
  <c r="C2537" i="138"/>
  <c r="H2536" i="138"/>
  <c r="C2536" i="138"/>
  <c r="G2536" i="138"/>
  <c r="H2535" i="138"/>
  <c r="G2535" i="138"/>
  <c r="C2535" i="138" s="1"/>
  <c r="H2534" i="138"/>
  <c r="G2534" i="138"/>
  <c r="C2534" i="138"/>
  <c r="H2533" i="138"/>
  <c r="G2533" i="138"/>
  <c r="C2533" i="138"/>
  <c r="H2532" i="138"/>
  <c r="G2532" i="138"/>
  <c r="C2532" i="138"/>
  <c r="H2531" i="138"/>
  <c r="G2531" i="138"/>
  <c r="C2531" i="138" s="1"/>
  <c r="G2530" i="138"/>
  <c r="C2530" i="138"/>
  <c r="H2529" i="138"/>
  <c r="H2528" i="138"/>
  <c r="G2528" i="138"/>
  <c r="C2528" i="138"/>
  <c r="H2527" i="138"/>
  <c r="G2527" i="138"/>
  <c r="C2527" i="138"/>
  <c r="H2526" i="138"/>
  <c r="G2526" i="138"/>
  <c r="C2526" i="138" s="1"/>
  <c r="H2525" i="138"/>
  <c r="C2525" i="138"/>
  <c r="G2525" i="138"/>
  <c r="H2524" i="138"/>
  <c r="G2524" i="138"/>
  <c r="C2524" i="138"/>
  <c r="H2523" i="138"/>
  <c r="C2523" i="138"/>
  <c r="G2523" i="138"/>
  <c r="H2522" i="138"/>
  <c r="G2522" i="138"/>
  <c r="C2522" i="138" s="1"/>
  <c r="H2521" i="138"/>
  <c r="G2521" i="138"/>
  <c r="C2521" i="138"/>
  <c r="H2520" i="138"/>
  <c r="G2520" i="138"/>
  <c r="C2520" i="138"/>
  <c r="H2519" i="138"/>
  <c r="G2519" i="138"/>
  <c r="C2519" i="138"/>
  <c r="H2518" i="138"/>
  <c r="G2518" i="138"/>
  <c r="C2518" i="138" s="1"/>
  <c r="H2517" i="138"/>
  <c r="G2517" i="138"/>
  <c r="C2517" i="138"/>
  <c r="H2516" i="138"/>
  <c r="G2516" i="138"/>
  <c r="H2515" i="138"/>
  <c r="G2515" i="138"/>
  <c r="C2515" i="138"/>
  <c r="H2514" i="138"/>
  <c r="G2514" i="138"/>
  <c r="C2514" i="138"/>
  <c r="H2513" i="138"/>
  <c r="C2513" i="138"/>
  <c r="G2513" i="138"/>
  <c r="H2512" i="138"/>
  <c r="G2512" i="138"/>
  <c r="H2511" i="138"/>
  <c r="G2511" i="138"/>
  <c r="C2511" i="138"/>
  <c r="H2510" i="138"/>
  <c r="G2510" i="138"/>
  <c r="C2510" i="138"/>
  <c r="H2509" i="138"/>
  <c r="C2509" i="138" s="1"/>
  <c r="G2509" i="138"/>
  <c r="H2508" i="138"/>
  <c r="G2508" i="138"/>
  <c r="C2508" i="138"/>
  <c r="H2507" i="138"/>
  <c r="C2507" i="138"/>
  <c r="G2507" i="138"/>
  <c r="H2506" i="138"/>
  <c r="G2506" i="138"/>
  <c r="C2506" i="138"/>
  <c r="H2505" i="138"/>
  <c r="C2505" i="138" s="1"/>
  <c r="G2505" i="138"/>
  <c r="H2504" i="138"/>
  <c r="G2504" i="138"/>
  <c r="C2504" i="138"/>
  <c r="H2503" i="138"/>
  <c r="G2503" i="138"/>
  <c r="C2503" i="138"/>
  <c r="H2502" i="138"/>
  <c r="G2502" i="138"/>
  <c r="C2502" i="138"/>
  <c r="H2501" i="138"/>
  <c r="C2501" i="138" s="1"/>
  <c r="G2501" i="138"/>
  <c r="H2500" i="138"/>
  <c r="G2500" i="138"/>
  <c r="H2499" i="138"/>
  <c r="G2499" i="138"/>
  <c r="C2499" i="138"/>
  <c r="H2498" i="138"/>
  <c r="G2498" i="138"/>
  <c r="C2498" i="138"/>
  <c r="H2497" i="138"/>
  <c r="C2497" i="138"/>
  <c r="G2497" i="138"/>
  <c r="H2496" i="138"/>
  <c r="G2496" i="138"/>
  <c r="C2496" i="138"/>
  <c r="H2495" i="138"/>
  <c r="G2495" i="138"/>
  <c r="C2495" i="138"/>
  <c r="H2494" i="138"/>
  <c r="G2494" i="138"/>
  <c r="C2494" i="138"/>
  <c r="H2493" i="138"/>
  <c r="C2493" i="138"/>
  <c r="G2493" i="138"/>
  <c r="H2492" i="138"/>
  <c r="G2492" i="138"/>
  <c r="C2492" i="138"/>
  <c r="H2491" i="138"/>
  <c r="C2491" i="138"/>
  <c r="G2491" i="138"/>
  <c r="H2490" i="138"/>
  <c r="G2490" i="138"/>
  <c r="C2490" i="138"/>
  <c r="H2489" i="138"/>
  <c r="G2489" i="138"/>
  <c r="C2489" i="138" s="1"/>
  <c r="H2488" i="138"/>
  <c r="G2488" i="138"/>
  <c r="C2488" i="138"/>
  <c r="H2487" i="138"/>
  <c r="G2487" i="138"/>
  <c r="C2487" i="138"/>
  <c r="H2486" i="138"/>
  <c r="G2486" i="138"/>
  <c r="C2486" i="138"/>
  <c r="H2485" i="138"/>
  <c r="G2485" i="138"/>
  <c r="C2485" i="138" s="1"/>
  <c r="H2484" i="138"/>
  <c r="G2484" i="138"/>
  <c r="H2483" i="138"/>
  <c r="G2483" i="138"/>
  <c r="C2483" i="138"/>
  <c r="H2482" i="138"/>
  <c r="G2482" i="138"/>
  <c r="C2482" i="138"/>
  <c r="H2481" i="138"/>
  <c r="G2481" i="138"/>
  <c r="C2481" i="138" s="1"/>
  <c r="H2480" i="138"/>
  <c r="G2480" i="138"/>
  <c r="C2480" i="138"/>
  <c r="H2479" i="138"/>
  <c r="G2479" i="138"/>
  <c r="C2479" i="138"/>
  <c r="V2478" i="138"/>
  <c r="T2478" i="138"/>
  <c r="H2478" i="138"/>
  <c r="G2478" i="138"/>
  <c r="C2478" i="138"/>
  <c r="W2477" i="138"/>
  <c r="V2477" i="138"/>
  <c r="T2477" i="138"/>
  <c r="H2477" i="138"/>
  <c r="G2477" i="138"/>
  <c r="C2477" i="138"/>
  <c r="U2476" i="138"/>
  <c r="T2476" i="138"/>
  <c r="R2476" i="138"/>
  <c r="H2476" i="138"/>
  <c r="G2476" i="138"/>
  <c r="C2476" i="138"/>
  <c r="T2475" i="138"/>
  <c r="R2475" i="138" s="1"/>
  <c r="H2475" i="138"/>
  <c r="G2475" i="138"/>
  <c r="C2475" i="138"/>
  <c r="W2474" i="138"/>
  <c r="V2474" i="138"/>
  <c r="T2474" i="138"/>
  <c r="H2474" i="138"/>
  <c r="G2474" i="138"/>
  <c r="C2474" i="138"/>
  <c r="U2473" i="138"/>
  <c r="T2473" i="138"/>
  <c r="R2473" i="138" s="1"/>
  <c r="H2473" i="138"/>
  <c r="G2473" i="138"/>
  <c r="C2473" i="138"/>
  <c r="T2472" i="138"/>
  <c r="R2472" i="138"/>
  <c r="H2472" i="138"/>
  <c r="G2472" i="138"/>
  <c r="C2472" i="138"/>
  <c r="W2471" i="138"/>
  <c r="V2471" i="138"/>
  <c r="T2471" i="138"/>
  <c r="H2471" i="138"/>
  <c r="G2471" i="138"/>
  <c r="U2470" i="138"/>
  <c r="T2470" i="138"/>
  <c r="R2470" i="138"/>
  <c r="H2470" i="138"/>
  <c r="G2470" i="138"/>
  <c r="C2470" i="138"/>
  <c r="T2469" i="138"/>
  <c r="R2469" i="138"/>
  <c r="H2469" i="138"/>
  <c r="G2469" i="138"/>
  <c r="C2469" i="138" s="1"/>
  <c r="W2468" i="138"/>
  <c r="V2468" i="138"/>
  <c r="T2468" i="138"/>
  <c r="H2468" i="138"/>
  <c r="C2468" i="138"/>
  <c r="G2468" i="138"/>
  <c r="U2467" i="138"/>
  <c r="T2467" i="138"/>
  <c r="R2467" i="138"/>
  <c r="H2467" i="138"/>
  <c r="C2467" i="138"/>
  <c r="G2467" i="138"/>
  <c r="T2466" i="138"/>
  <c r="R2466" i="138"/>
  <c r="H2466" i="138"/>
  <c r="G2466" i="138"/>
  <c r="C2466" i="138"/>
  <c r="W2465" i="138"/>
  <c r="V2465" i="138"/>
  <c r="T2465" i="138"/>
  <c r="H2465" i="138"/>
  <c r="G2465" i="138"/>
  <c r="C2465" i="138"/>
  <c r="U2464" i="138"/>
  <c r="T2464" i="138"/>
  <c r="R2464" i="138"/>
  <c r="H2464" i="138"/>
  <c r="G2464" i="138"/>
  <c r="T2463" i="138"/>
  <c r="R2463" i="138"/>
  <c r="H2463" i="138"/>
  <c r="C2463" i="138"/>
  <c r="G2463" i="138"/>
  <c r="W2462" i="138"/>
  <c r="V2462" i="138"/>
  <c r="T2462" i="138"/>
  <c r="H2462" i="138"/>
  <c r="G2462" i="138"/>
  <c r="C2462" i="138"/>
  <c r="U2461" i="138"/>
  <c r="T2461" i="138"/>
  <c r="R2461" i="138"/>
  <c r="G2461" i="138"/>
  <c r="C2461" i="138"/>
  <c r="T2460" i="138"/>
  <c r="R2460" i="138"/>
  <c r="H2460" i="138"/>
  <c r="W2459" i="138"/>
  <c r="V2459" i="138"/>
  <c r="T2459" i="138"/>
  <c r="H2459" i="138"/>
  <c r="C2459" i="138"/>
  <c r="G2459" i="138"/>
  <c r="U2458" i="138"/>
  <c r="T2458" i="138"/>
  <c r="R2458" i="138"/>
  <c r="H2458" i="138"/>
  <c r="G2458" i="138"/>
  <c r="C2458" i="138" s="1"/>
  <c r="T2457" i="138"/>
  <c r="R2457" i="138"/>
  <c r="H2457" i="138"/>
  <c r="G2457" i="138"/>
  <c r="C2457" i="138"/>
  <c r="W2456" i="138"/>
  <c r="V2456" i="138"/>
  <c r="T2456" i="138"/>
  <c r="G2456" i="138"/>
  <c r="C2456" i="138"/>
  <c r="U2455" i="138"/>
  <c r="T2455" i="138"/>
  <c r="H2455" i="138"/>
  <c r="T2454" i="138"/>
  <c r="R2454" i="138"/>
  <c r="H2454" i="138"/>
  <c r="G2454" i="138"/>
  <c r="C2454" i="138"/>
  <c r="W2453" i="138"/>
  <c r="V2453" i="138"/>
  <c r="T2453" i="138"/>
  <c r="H2453" i="138"/>
  <c r="G2453" i="138"/>
  <c r="C2453" i="138"/>
  <c r="U2452" i="138"/>
  <c r="T2452" i="138"/>
  <c r="R2452" i="138"/>
  <c r="G2452" i="138"/>
  <c r="C2452" i="138"/>
  <c r="T2451" i="138"/>
  <c r="R2451" i="138"/>
  <c r="H2451" i="138"/>
  <c r="W2450" i="138"/>
  <c r="V2450" i="138"/>
  <c r="T2450" i="138"/>
  <c r="H2450" i="138"/>
  <c r="C2450" i="138" s="1"/>
  <c r="G2450" i="138"/>
  <c r="U2449" i="138"/>
  <c r="R2449" i="138"/>
  <c r="T2449" i="138"/>
  <c r="H2449" i="138"/>
  <c r="G2449" i="138"/>
  <c r="C2449" i="138"/>
  <c r="T2448" i="138"/>
  <c r="R2448" i="138"/>
  <c r="H2448" i="138"/>
  <c r="G2448" i="138"/>
  <c r="C2448" i="138" s="1"/>
  <c r="W2447" i="138"/>
  <c r="V2447" i="138"/>
  <c r="T2447" i="138"/>
  <c r="H2447" i="138"/>
  <c r="C2447" i="138"/>
  <c r="G2447" i="138"/>
  <c r="U2446" i="138"/>
  <c r="T2446" i="138"/>
  <c r="R2446" i="138"/>
  <c r="H2446" i="138"/>
  <c r="G2446" i="138"/>
  <c r="C2446" i="138" s="1"/>
  <c r="T2445" i="138"/>
  <c r="R2445" i="138"/>
  <c r="H2445" i="138"/>
  <c r="G2445" i="138"/>
  <c r="C2445" i="138"/>
  <c r="W2444" i="138"/>
  <c r="V2444" i="138"/>
  <c r="T2444" i="138"/>
  <c r="G2444" i="138"/>
  <c r="C2444" i="138"/>
  <c r="U2443" i="138"/>
  <c r="R2443" i="138" s="1"/>
  <c r="T2443" i="138"/>
  <c r="H2443" i="138"/>
  <c r="T2442" i="138"/>
  <c r="R2442" i="138"/>
  <c r="H2442" i="138"/>
  <c r="G2442" i="138"/>
  <c r="C2442" i="138"/>
  <c r="W2441" i="138"/>
  <c r="V2441" i="138"/>
  <c r="T2441" i="138"/>
  <c r="H2441" i="138"/>
  <c r="C2441" i="138" s="1"/>
  <c r="G2441" i="138"/>
  <c r="U2440" i="138"/>
  <c r="T2440" i="138"/>
  <c r="R2440" i="138"/>
  <c r="H2440" i="138"/>
  <c r="C2440" i="138"/>
  <c r="G2440" i="138"/>
  <c r="T2439" i="138"/>
  <c r="R2439" i="138"/>
  <c r="H2439" i="138"/>
  <c r="G2439" i="138"/>
  <c r="C2439" i="138" s="1"/>
  <c r="W2438" i="138"/>
  <c r="V2438" i="138"/>
  <c r="T2438" i="138"/>
  <c r="H2438" i="138"/>
  <c r="G2438" i="138"/>
  <c r="C2438" i="138"/>
  <c r="U2437" i="138"/>
  <c r="T2437" i="138"/>
  <c r="R2437" i="138"/>
  <c r="H2437" i="138"/>
  <c r="G2437" i="138"/>
  <c r="C2437" i="138" s="1"/>
  <c r="T2436" i="138"/>
  <c r="R2436" i="138"/>
  <c r="G2436" i="138"/>
  <c r="C2436" i="138"/>
  <c r="W2435" i="138"/>
  <c r="V2435" i="138"/>
  <c r="T2435" i="138"/>
  <c r="H2435" i="138"/>
  <c r="U2434" i="138"/>
  <c r="T2434" i="138"/>
  <c r="H2434" i="138"/>
  <c r="C2434" i="138" s="1"/>
  <c r="G2434" i="138"/>
  <c r="T2433" i="138"/>
  <c r="R2433" i="138"/>
  <c r="H2433" i="138"/>
  <c r="G2433" i="138"/>
  <c r="C2433" i="138"/>
  <c r="W2432" i="138"/>
  <c r="V2432" i="138"/>
  <c r="T2432" i="138"/>
  <c r="H2432" i="138"/>
  <c r="C2432" i="138"/>
  <c r="G2432" i="138"/>
  <c r="U2431" i="138"/>
  <c r="R2431" i="138"/>
  <c r="T2431" i="138"/>
  <c r="H2431" i="138"/>
  <c r="G2431" i="138"/>
  <c r="C2431" i="138"/>
  <c r="U2430" i="138"/>
  <c r="T2430" i="138"/>
  <c r="R2430" i="138"/>
  <c r="H2430" i="138"/>
  <c r="G2430" i="138"/>
  <c r="C2430" i="138" s="1"/>
  <c r="W2429" i="138"/>
  <c r="V2429" i="138"/>
  <c r="T2429" i="138"/>
  <c r="H2429" i="138"/>
  <c r="G2429" i="138"/>
  <c r="C2429" i="138"/>
  <c r="V2428" i="138"/>
  <c r="R2428" i="138"/>
  <c r="U2428" i="138"/>
  <c r="T2428" i="138"/>
  <c r="H2428" i="138"/>
  <c r="C2428" i="138" s="1"/>
  <c r="G2428" i="138"/>
  <c r="U2427" i="138"/>
  <c r="T2427" i="138"/>
  <c r="R2427" i="138"/>
  <c r="H2427" i="138"/>
  <c r="G2427" i="138"/>
  <c r="C2427" i="138"/>
  <c r="U2426" i="138"/>
  <c r="T2426" i="138"/>
  <c r="R2426" i="138"/>
  <c r="H2426" i="138"/>
  <c r="G2426" i="138"/>
  <c r="U2425" i="138"/>
  <c r="T2425" i="138"/>
  <c r="R2425" i="138"/>
  <c r="G2425" i="138"/>
  <c r="C2425" i="138"/>
  <c r="U2424" i="138"/>
  <c r="T2424" i="138"/>
  <c r="R2424" i="138"/>
  <c r="H2424" i="138"/>
  <c r="U2423" i="138"/>
  <c r="T2423" i="138"/>
  <c r="R2423" i="138" s="1"/>
  <c r="H2423" i="138"/>
  <c r="G2423" i="138"/>
  <c r="C2423" i="138"/>
  <c r="T2422" i="138"/>
  <c r="R2422" i="138"/>
  <c r="H2422" i="138"/>
  <c r="G2422" i="138"/>
  <c r="C2422" i="138"/>
  <c r="W2421" i="138"/>
  <c r="V2421" i="138"/>
  <c r="T2421" i="138"/>
  <c r="H2421" i="138"/>
  <c r="C2421" i="138"/>
  <c r="G2421" i="138"/>
  <c r="W2420" i="138"/>
  <c r="V2420" i="138"/>
  <c r="T2420" i="138"/>
  <c r="H2420" i="138"/>
  <c r="G2420" i="138"/>
  <c r="C2420" i="138"/>
  <c r="V2419" i="138"/>
  <c r="U2419" i="138"/>
  <c r="T2419" i="138"/>
  <c r="R2419" i="138" s="1"/>
  <c r="H2419" i="138"/>
  <c r="G2419" i="138"/>
  <c r="C2419" i="138"/>
  <c r="V2418" i="138"/>
  <c r="R2418" i="138"/>
  <c r="U2418" i="138"/>
  <c r="T2418" i="138"/>
  <c r="H2418" i="138"/>
  <c r="C2418" i="138"/>
  <c r="G2418" i="138"/>
  <c r="V2417" i="138"/>
  <c r="U2417" i="138"/>
  <c r="T2417" i="138"/>
  <c r="H2417" i="138"/>
  <c r="G2417" i="138"/>
  <c r="C2417" i="138"/>
  <c r="U2416" i="138"/>
  <c r="T2416" i="138"/>
  <c r="R2416" i="138"/>
  <c r="H2416" i="138"/>
  <c r="C2416" i="138"/>
  <c r="G2416" i="138"/>
  <c r="W2415" i="138"/>
  <c r="V2415" i="138"/>
  <c r="T2415" i="138"/>
  <c r="H2415" i="138"/>
  <c r="G2415" i="138"/>
  <c r="C2415" i="138"/>
  <c r="V2414" i="138"/>
  <c r="R2414" i="138" s="1"/>
  <c r="U2414" i="138"/>
  <c r="T2414" i="138"/>
  <c r="H2414" i="138"/>
  <c r="G2414" i="138"/>
  <c r="C2414" i="138" s="1"/>
  <c r="V2413" i="138"/>
  <c r="U2413" i="138"/>
  <c r="T2413" i="138"/>
  <c r="R2413" i="138"/>
  <c r="H2413" i="138"/>
  <c r="G2413" i="138"/>
  <c r="C2413" i="138"/>
  <c r="V2412" i="138"/>
  <c r="U2412" i="138"/>
  <c r="T2412" i="138"/>
  <c r="R2412" i="138"/>
  <c r="H2412" i="138"/>
  <c r="C2412" i="138" s="1"/>
  <c r="G2412" i="138"/>
  <c r="V2411" i="138"/>
  <c r="U2411" i="138"/>
  <c r="T2411" i="138"/>
  <c r="R2411" i="138"/>
  <c r="H2411" i="138"/>
  <c r="G2411" i="138"/>
  <c r="C2411" i="138"/>
  <c r="V2410" i="138"/>
  <c r="U2410" i="138"/>
  <c r="T2410" i="138"/>
  <c r="R2410" i="138" s="1"/>
  <c r="H2410" i="138"/>
  <c r="G2410" i="138"/>
  <c r="C2410" i="138"/>
  <c r="V2409" i="138"/>
  <c r="U2409" i="138"/>
  <c r="R2409" i="138"/>
  <c r="T2409" i="138"/>
  <c r="H2409" i="138"/>
  <c r="G2409" i="138"/>
  <c r="V2408" i="138"/>
  <c r="U2408" i="138"/>
  <c r="R2408" i="138" s="1"/>
  <c r="T2408" i="138"/>
  <c r="H2408" i="138"/>
  <c r="G2408" i="138"/>
  <c r="C2408" i="138"/>
  <c r="V2407" i="138"/>
  <c r="R2407" i="138" s="1"/>
  <c r="U2407" i="138"/>
  <c r="T2407" i="138"/>
  <c r="H2407" i="138"/>
  <c r="G2407" i="138"/>
  <c r="C2407" i="138"/>
  <c r="V2406" i="138"/>
  <c r="R2406" i="138"/>
  <c r="U2406" i="138"/>
  <c r="T2406" i="138"/>
  <c r="H2406" i="138"/>
  <c r="C2406" i="138"/>
  <c r="G2406" i="138"/>
  <c r="V2405" i="138"/>
  <c r="U2405" i="138"/>
  <c r="T2405" i="138"/>
  <c r="H2405" i="138"/>
  <c r="G2405" i="138"/>
  <c r="C2405" i="138" s="1"/>
  <c r="V2404" i="138"/>
  <c r="U2404" i="138"/>
  <c r="T2404" i="138"/>
  <c r="R2404" i="138"/>
  <c r="H2404" i="138"/>
  <c r="G2404" i="138"/>
  <c r="C2404" i="138"/>
  <c r="V2403" i="138"/>
  <c r="U2403" i="138"/>
  <c r="T2403" i="138"/>
  <c r="R2403" i="138"/>
  <c r="H2403" i="138"/>
  <c r="G2403" i="138"/>
  <c r="C2403" i="138"/>
  <c r="V2402" i="138"/>
  <c r="U2402" i="138"/>
  <c r="T2402" i="138"/>
  <c r="R2402" i="138"/>
  <c r="H2402" i="138"/>
  <c r="G2402" i="138"/>
  <c r="C2402" i="138"/>
  <c r="U2401" i="138"/>
  <c r="T2401" i="138"/>
  <c r="R2401" i="138" s="1"/>
  <c r="H2401" i="138"/>
  <c r="G2401" i="138"/>
  <c r="C2401" i="138"/>
  <c r="T2400" i="138"/>
  <c r="R2400" i="138"/>
  <c r="H2400" i="138"/>
  <c r="G2400" i="138"/>
  <c r="C2400" i="138"/>
  <c r="W2399" i="138"/>
  <c r="V2399" i="138"/>
  <c r="T2399" i="138"/>
  <c r="H2399" i="138"/>
  <c r="G2399" i="138"/>
  <c r="C2399" i="138"/>
  <c r="U2398" i="138"/>
  <c r="T2398" i="138"/>
  <c r="R2398" i="138" s="1"/>
  <c r="H2398" i="138"/>
  <c r="G2398" i="138"/>
  <c r="C2398" i="138"/>
  <c r="W2397" i="138"/>
  <c r="V2397" i="138"/>
  <c r="T2397" i="138"/>
  <c r="H2397" i="138"/>
  <c r="G2397" i="138"/>
  <c r="C2397" i="138"/>
  <c r="V2396" i="138"/>
  <c r="U2396" i="138"/>
  <c r="R2396" i="138" s="1"/>
  <c r="T2396" i="138"/>
  <c r="H2396" i="138"/>
  <c r="C2396" i="138"/>
  <c r="G2396" i="138"/>
  <c r="U2395" i="138"/>
  <c r="T2395" i="138"/>
  <c r="H2395" i="138"/>
  <c r="G2395" i="138"/>
  <c r="C2395" i="138"/>
  <c r="T2394" i="138"/>
  <c r="R2394" i="138"/>
  <c r="G2394" i="138"/>
  <c r="C2394" i="138"/>
  <c r="W2393" i="138"/>
  <c r="V2393" i="138"/>
  <c r="T2393" i="138"/>
  <c r="C2393" i="138"/>
  <c r="W2392" i="138"/>
  <c r="V2392" i="138"/>
  <c r="T2392" i="138"/>
  <c r="H2392" i="138"/>
  <c r="V2391" i="138"/>
  <c r="U2391" i="138"/>
  <c r="T2391" i="138"/>
  <c r="R2391" i="138"/>
  <c r="H2391" i="138"/>
  <c r="V2390" i="138"/>
  <c r="U2390" i="138"/>
  <c r="T2390" i="138"/>
  <c r="H2390" i="138"/>
  <c r="C2390" i="138" s="1"/>
  <c r="G2390" i="138"/>
  <c r="U2389" i="138"/>
  <c r="T2389" i="138"/>
  <c r="R2389" i="138"/>
  <c r="H2389" i="138"/>
  <c r="C2389" i="138"/>
  <c r="G2389" i="138"/>
  <c r="W2388" i="138"/>
  <c r="V2388" i="138"/>
  <c r="T2388" i="138"/>
  <c r="H2388" i="138"/>
  <c r="G2388" i="138"/>
  <c r="C2388" i="138" s="1"/>
  <c r="V2387" i="138"/>
  <c r="U2387" i="138"/>
  <c r="T2387" i="138"/>
  <c r="R2387" i="138"/>
  <c r="G2387" i="138"/>
  <c r="C2387" i="138"/>
  <c r="U2386" i="138"/>
  <c r="T2386" i="138"/>
  <c r="R2386" i="138"/>
  <c r="H2386" i="138"/>
  <c r="T2385" i="138"/>
  <c r="R2385" i="138" s="1"/>
  <c r="H2385" i="138"/>
  <c r="G2385" i="138"/>
  <c r="C2385" i="138"/>
  <c r="W2384" i="138"/>
  <c r="V2384" i="138"/>
  <c r="T2384" i="138"/>
  <c r="H2384" i="138"/>
  <c r="G2384" i="138"/>
  <c r="C2384" i="138"/>
  <c r="W2383" i="138"/>
  <c r="V2383" i="138"/>
  <c r="T2383" i="138"/>
  <c r="H2383" i="138"/>
  <c r="G2383" i="138"/>
  <c r="C2383" i="138"/>
  <c r="W2382" i="138"/>
  <c r="V2382" i="138"/>
  <c r="T2382" i="138"/>
  <c r="H2382" i="138"/>
  <c r="G2382" i="138"/>
  <c r="C2382" i="138"/>
  <c r="W2381" i="138"/>
  <c r="V2381" i="138"/>
  <c r="U2381" i="138"/>
  <c r="T2381" i="138"/>
  <c r="H2381" i="138"/>
  <c r="G2381" i="138"/>
  <c r="C2381" i="138" s="1"/>
  <c r="V2380" i="138"/>
  <c r="U2380" i="138"/>
  <c r="T2380" i="138"/>
  <c r="R2380" i="138"/>
  <c r="H2380" i="138"/>
  <c r="G2380" i="138"/>
  <c r="C2380" i="138" s="1"/>
  <c r="U2379" i="138"/>
  <c r="T2379" i="138"/>
  <c r="R2379" i="138"/>
  <c r="H2379" i="138"/>
  <c r="C2379" i="138"/>
  <c r="G2379" i="138"/>
  <c r="W2378" i="138"/>
  <c r="V2378" i="138"/>
  <c r="T2378" i="138"/>
  <c r="H2378" i="138"/>
  <c r="G2378" i="138"/>
  <c r="W2377" i="138"/>
  <c r="V2377" i="138"/>
  <c r="T2377" i="138"/>
  <c r="H2377" i="138"/>
  <c r="C2377" i="138" s="1"/>
  <c r="G2377" i="138"/>
  <c r="W2376" i="138"/>
  <c r="V2376" i="138"/>
  <c r="U2376" i="138"/>
  <c r="T2376" i="138"/>
  <c r="R2376" i="138"/>
  <c r="H2376" i="138"/>
  <c r="G2376" i="138"/>
  <c r="V2375" i="138"/>
  <c r="U2375" i="138"/>
  <c r="R2375" i="138"/>
  <c r="T2375" i="138"/>
  <c r="H2375" i="138"/>
  <c r="G2375" i="138"/>
  <c r="C2375" i="138"/>
  <c r="W2374" i="138"/>
  <c r="V2374" i="138"/>
  <c r="T2374" i="138"/>
  <c r="H2374" i="138"/>
  <c r="G2374" i="138"/>
  <c r="C2374" i="138"/>
  <c r="W2373" i="138"/>
  <c r="R2373" i="138"/>
  <c r="V2373" i="138"/>
  <c r="U2373" i="138"/>
  <c r="T2373" i="138"/>
  <c r="G2373" i="138"/>
  <c r="C2373" i="138"/>
  <c r="W2372" i="138"/>
  <c r="V2372" i="138"/>
  <c r="R2372" i="138" s="1"/>
  <c r="U2372" i="138"/>
  <c r="T2372" i="138"/>
  <c r="H2372" i="138"/>
  <c r="W2371" i="138"/>
  <c r="V2371" i="138"/>
  <c r="U2371" i="138"/>
  <c r="T2371" i="138"/>
  <c r="H2371" i="138"/>
  <c r="G2371" i="138"/>
  <c r="C2371" i="138"/>
  <c r="W2370" i="138"/>
  <c r="V2370" i="138"/>
  <c r="U2370" i="138"/>
  <c r="T2370" i="138"/>
  <c r="H2370" i="138"/>
  <c r="G2370" i="138"/>
  <c r="C2370" i="138"/>
  <c r="W2369" i="138"/>
  <c r="V2369" i="138"/>
  <c r="U2369" i="138"/>
  <c r="T2369" i="138"/>
  <c r="G2369" i="138"/>
  <c r="C2369" i="138" s="1"/>
  <c r="V2368" i="138"/>
  <c r="U2368" i="138"/>
  <c r="T2368" i="138"/>
  <c r="R2368" i="138"/>
  <c r="H2368" i="138"/>
  <c r="W2367" i="138"/>
  <c r="V2367" i="138"/>
  <c r="T2367" i="138"/>
  <c r="H2367" i="138"/>
  <c r="G2367" i="138"/>
  <c r="C2367" i="138" s="1"/>
  <c r="W2366" i="138"/>
  <c r="V2366" i="138"/>
  <c r="U2366" i="138"/>
  <c r="T2366" i="138"/>
  <c r="H2366" i="138"/>
  <c r="C2366" i="138"/>
  <c r="G2366" i="138"/>
  <c r="W2365" i="138"/>
  <c r="V2365" i="138"/>
  <c r="U2365" i="138"/>
  <c r="T2365" i="138"/>
  <c r="R2365" i="138" s="1"/>
  <c r="H2365" i="138"/>
  <c r="C2365" i="138" s="1"/>
  <c r="G2365" i="138"/>
  <c r="W2364" i="138"/>
  <c r="V2364" i="138"/>
  <c r="U2364" i="138"/>
  <c r="T2364" i="138"/>
  <c r="H2364" i="138"/>
  <c r="C2364" i="138"/>
  <c r="G2364" i="138"/>
  <c r="W2363" i="138"/>
  <c r="V2363" i="138"/>
  <c r="U2363" i="138"/>
  <c r="T2363" i="138"/>
  <c r="H2363" i="138"/>
  <c r="C2363" i="138"/>
  <c r="G2363" i="138"/>
  <c r="W2362" i="138"/>
  <c r="V2362" i="138"/>
  <c r="U2362" i="138"/>
  <c r="T2362" i="138"/>
  <c r="G2362" i="138"/>
  <c r="C2362" i="138"/>
  <c r="W2361" i="138"/>
  <c r="V2361" i="138"/>
  <c r="U2361" i="138"/>
  <c r="T2361" i="138"/>
  <c r="H2361" i="138"/>
  <c r="W2360" i="138"/>
  <c r="V2360" i="138"/>
  <c r="U2360" i="138"/>
  <c r="T2360" i="138"/>
  <c r="H2360" i="138"/>
  <c r="G2360" i="138"/>
  <c r="C2360" i="138" s="1"/>
  <c r="W2359" i="138"/>
  <c r="V2359" i="138"/>
  <c r="U2359" i="138"/>
  <c r="T2359" i="138"/>
  <c r="R2359" i="138"/>
  <c r="H2359" i="138"/>
  <c r="C2359" i="138" s="1"/>
  <c r="G2359" i="138"/>
  <c r="W2358" i="138"/>
  <c r="V2358" i="138"/>
  <c r="U2358" i="138"/>
  <c r="T2358" i="138"/>
  <c r="R2358" i="138" s="1"/>
  <c r="G2358" i="138"/>
  <c r="C2358" i="138"/>
  <c r="W2357" i="138"/>
  <c r="V2357" i="138"/>
  <c r="U2357" i="138"/>
  <c r="R2357" i="138" s="1"/>
  <c r="T2357" i="138"/>
  <c r="H2357" i="138"/>
  <c r="W2356" i="138"/>
  <c r="V2356" i="138"/>
  <c r="U2356" i="138"/>
  <c r="T2356" i="138"/>
  <c r="H2356" i="138"/>
  <c r="G2356" i="138"/>
  <c r="C2356" i="138"/>
  <c r="W2355" i="138"/>
  <c r="R2355" i="138" s="1"/>
  <c r="V2355" i="138"/>
  <c r="U2355" i="138"/>
  <c r="T2355" i="138"/>
  <c r="H2355" i="138"/>
  <c r="G2355" i="138"/>
  <c r="W2354" i="138"/>
  <c r="V2354" i="138"/>
  <c r="U2354" i="138"/>
  <c r="T2354" i="138"/>
  <c r="R2354" i="138" s="1"/>
  <c r="H2354" i="138"/>
  <c r="G2354" i="138"/>
  <c r="C2354" i="138"/>
  <c r="W2353" i="138"/>
  <c r="V2353" i="138"/>
  <c r="U2353" i="138"/>
  <c r="R2353" i="138" s="1"/>
  <c r="T2353" i="138"/>
  <c r="H2353" i="138"/>
  <c r="G2353" i="138"/>
  <c r="C2353" i="138"/>
  <c r="W2352" i="138"/>
  <c r="R2352" i="138" s="1"/>
  <c r="V2352" i="138"/>
  <c r="U2352" i="138"/>
  <c r="T2352" i="138"/>
  <c r="H2352" i="138"/>
  <c r="G2352" i="138"/>
  <c r="C2352" i="138" s="1"/>
  <c r="W2351" i="138"/>
  <c r="V2351" i="138"/>
  <c r="U2351" i="138"/>
  <c r="T2351" i="138"/>
  <c r="R2351" i="138" s="1"/>
  <c r="H2351" i="138"/>
  <c r="G2351" i="138"/>
  <c r="C2351" i="138"/>
  <c r="W2350" i="138"/>
  <c r="V2350" i="138"/>
  <c r="U2350" i="138"/>
  <c r="R2350" i="138" s="1"/>
  <c r="T2350" i="138"/>
  <c r="H2350" i="138"/>
  <c r="G2350" i="138"/>
  <c r="C2350" i="138"/>
  <c r="W2349" i="138"/>
  <c r="R2349" i="138" s="1"/>
  <c r="V2349" i="138"/>
  <c r="U2349" i="138"/>
  <c r="T2349" i="138"/>
  <c r="G2349" i="138"/>
  <c r="C2349" i="138"/>
  <c r="W2348" i="138"/>
  <c r="V2348" i="138"/>
  <c r="U2348" i="138"/>
  <c r="T2348" i="138"/>
  <c r="R2348" i="138" s="1"/>
  <c r="C2348" i="138"/>
  <c r="W2347" i="138"/>
  <c r="V2347" i="138"/>
  <c r="U2347" i="138"/>
  <c r="T2347" i="138"/>
  <c r="R2347" i="138"/>
  <c r="H2347" i="138"/>
  <c r="W2346" i="138"/>
  <c r="V2346" i="138"/>
  <c r="U2346" i="138"/>
  <c r="T2346" i="138"/>
  <c r="R2346" i="138"/>
  <c r="H2346" i="138"/>
  <c r="W2345" i="138"/>
  <c r="V2345" i="138"/>
  <c r="U2345" i="138"/>
  <c r="T2345" i="138"/>
  <c r="R2345" i="138" s="1"/>
  <c r="H2345" i="138"/>
  <c r="G2345" i="138"/>
  <c r="W2344" i="138"/>
  <c r="V2344" i="138"/>
  <c r="U2344" i="138"/>
  <c r="R2344" i="138"/>
  <c r="T2344" i="138"/>
  <c r="H2344" i="138"/>
  <c r="G2344" i="138"/>
  <c r="W2343" i="138"/>
  <c r="V2343" i="138"/>
  <c r="U2343" i="138"/>
  <c r="R2343" i="138"/>
  <c r="T2343" i="138"/>
  <c r="H2343" i="138"/>
  <c r="G2343" i="138"/>
  <c r="C2343" i="138"/>
  <c r="W2342" i="138"/>
  <c r="V2342" i="138"/>
  <c r="U2342" i="138"/>
  <c r="T2342" i="138"/>
  <c r="H2342" i="138"/>
  <c r="G2342" i="138"/>
  <c r="W2341" i="138"/>
  <c r="R2341" i="138" s="1"/>
  <c r="V2341" i="138"/>
  <c r="U2341" i="138"/>
  <c r="T2341" i="138"/>
  <c r="H2341" i="138"/>
  <c r="G2341" i="138"/>
  <c r="W2340" i="138"/>
  <c r="V2340" i="138"/>
  <c r="U2340" i="138"/>
  <c r="T2340" i="138"/>
  <c r="R2340" i="138" s="1"/>
  <c r="H2340" i="138"/>
  <c r="G2340" i="138"/>
  <c r="W2339" i="138"/>
  <c r="V2339" i="138"/>
  <c r="U2339" i="138"/>
  <c r="R2339" i="138"/>
  <c r="T2339" i="138"/>
  <c r="H2339" i="138"/>
  <c r="G2339" i="138"/>
  <c r="C2339" i="138"/>
  <c r="W2338" i="138"/>
  <c r="V2338" i="138"/>
  <c r="U2338" i="138"/>
  <c r="R2338" i="138" s="1"/>
  <c r="T2338" i="138"/>
  <c r="H2338" i="138"/>
  <c r="G2338" i="138"/>
  <c r="W2337" i="138"/>
  <c r="V2337" i="138"/>
  <c r="R2337" i="138" s="1"/>
  <c r="U2337" i="138"/>
  <c r="T2337" i="138"/>
  <c r="H2337" i="138"/>
  <c r="G2337" i="138"/>
  <c r="W2336" i="138"/>
  <c r="R2336" i="138" s="1"/>
  <c r="V2336" i="138"/>
  <c r="U2336" i="138"/>
  <c r="T2336" i="138"/>
  <c r="H2336" i="138"/>
  <c r="G2336" i="138"/>
  <c r="W2335" i="138"/>
  <c r="V2335" i="138"/>
  <c r="U2335" i="138"/>
  <c r="T2335" i="138"/>
  <c r="R2335" i="138"/>
  <c r="H2335" i="138"/>
  <c r="C2335" i="138" s="1"/>
  <c r="G2335" i="138"/>
  <c r="W2334" i="138"/>
  <c r="V2334" i="138"/>
  <c r="U2334" i="138"/>
  <c r="T2334" i="138"/>
  <c r="R2334" i="138"/>
  <c r="H2334" i="138"/>
  <c r="G2334" i="138"/>
  <c r="W2333" i="138"/>
  <c r="V2333" i="138"/>
  <c r="U2333" i="138"/>
  <c r="R2333" i="138" s="1"/>
  <c r="T2333" i="138"/>
  <c r="H2333" i="138"/>
  <c r="G2333" i="138"/>
  <c r="W2332" i="138"/>
  <c r="V2332" i="138"/>
  <c r="U2332" i="138"/>
  <c r="T2332" i="138"/>
  <c r="H2332" i="138"/>
  <c r="G2332" i="138"/>
  <c r="W2331" i="138"/>
  <c r="R2331" i="138" s="1"/>
  <c r="V2331" i="138"/>
  <c r="U2331" i="138"/>
  <c r="T2331" i="138"/>
  <c r="H2331" i="138"/>
  <c r="G2331" i="138"/>
  <c r="C2331" i="138"/>
  <c r="W2330" i="138"/>
  <c r="V2330" i="138"/>
  <c r="U2330" i="138"/>
  <c r="T2330" i="138"/>
  <c r="R2330" i="138"/>
  <c r="H2330" i="138"/>
  <c r="G2330" i="138"/>
  <c r="W2329" i="138"/>
  <c r="V2329" i="138"/>
  <c r="U2329" i="138"/>
  <c r="T2329" i="138"/>
  <c r="R2329" i="138"/>
  <c r="H2329" i="138"/>
  <c r="G2329" i="138"/>
  <c r="W2328" i="138"/>
  <c r="V2328" i="138"/>
  <c r="U2328" i="138"/>
  <c r="R2328" i="138" s="1"/>
  <c r="T2328" i="138"/>
  <c r="G2328" i="138"/>
  <c r="C2328" i="138"/>
  <c r="W2327" i="138"/>
  <c r="V2327" i="138"/>
  <c r="R2327" i="138" s="1"/>
  <c r="U2327" i="138"/>
  <c r="T2327" i="138"/>
  <c r="H2327" i="138"/>
  <c r="V2326" i="138"/>
  <c r="U2326" i="138"/>
  <c r="R2326" i="138" s="1"/>
  <c r="T2326" i="138"/>
  <c r="H2326" i="138"/>
  <c r="G2326" i="138"/>
  <c r="C2326" i="138"/>
  <c r="W2325" i="138"/>
  <c r="V2325" i="138"/>
  <c r="T2325" i="138"/>
  <c r="H2325" i="138"/>
  <c r="G2325" i="138"/>
  <c r="C2325" i="138"/>
  <c r="W2324" i="138"/>
  <c r="R2324" i="138" s="1"/>
  <c r="V2324" i="138"/>
  <c r="U2324" i="138"/>
  <c r="T2324" i="138"/>
  <c r="H2324" i="138"/>
  <c r="G2324" i="138"/>
  <c r="C2324" i="138"/>
  <c r="W2323" i="138"/>
  <c r="V2323" i="138"/>
  <c r="U2323" i="138"/>
  <c r="T2323" i="138"/>
  <c r="R2323" i="138" s="1"/>
  <c r="H2323" i="138"/>
  <c r="G2323" i="138"/>
  <c r="C2323" i="138"/>
  <c r="W2322" i="138"/>
  <c r="V2322" i="138"/>
  <c r="U2322" i="138"/>
  <c r="R2322" i="138" s="1"/>
  <c r="T2322" i="138"/>
  <c r="H2322" i="138"/>
  <c r="G2322" i="138"/>
  <c r="C2322" i="138"/>
  <c r="V2321" i="138"/>
  <c r="R2321" i="138" s="1"/>
  <c r="U2321" i="138"/>
  <c r="T2321" i="138"/>
  <c r="H2321" i="138"/>
  <c r="G2321" i="138"/>
  <c r="C2321" i="138" s="1"/>
  <c r="W2320" i="138"/>
  <c r="V2320" i="138"/>
  <c r="T2320" i="138"/>
  <c r="H2320" i="138"/>
  <c r="G2320" i="138"/>
  <c r="C2320" i="138" s="1"/>
  <c r="W2319" i="138"/>
  <c r="V2319" i="138"/>
  <c r="U2319" i="138"/>
  <c r="T2319" i="138"/>
  <c r="R2319" i="138"/>
  <c r="H2319" i="138"/>
  <c r="C2319" i="138" s="1"/>
  <c r="G2319" i="138"/>
  <c r="V2318" i="138"/>
  <c r="U2318" i="138"/>
  <c r="T2318" i="138"/>
  <c r="R2318" i="138"/>
  <c r="H2318" i="138"/>
  <c r="G2318" i="138"/>
  <c r="C2318" i="138"/>
  <c r="W2317" i="138"/>
  <c r="V2317" i="138"/>
  <c r="T2317" i="138"/>
  <c r="H2317" i="138"/>
  <c r="G2317" i="138"/>
  <c r="C2317" i="138"/>
  <c r="W2316" i="138"/>
  <c r="V2316" i="138"/>
  <c r="U2316" i="138"/>
  <c r="T2316" i="138"/>
  <c r="H2316" i="138"/>
  <c r="G2316" i="138"/>
  <c r="C2316" i="138"/>
  <c r="W2315" i="138"/>
  <c r="V2315" i="138"/>
  <c r="U2315" i="138"/>
  <c r="T2315" i="138"/>
  <c r="H2315" i="138"/>
  <c r="G2315" i="138"/>
  <c r="C2315" i="138"/>
  <c r="W2314" i="138"/>
  <c r="R2314" i="138" s="1"/>
  <c r="V2314" i="138"/>
  <c r="U2314" i="138"/>
  <c r="T2314" i="138"/>
  <c r="H2314" i="138"/>
  <c r="G2314" i="138"/>
  <c r="C2314" i="138" s="1"/>
  <c r="W2313" i="138"/>
  <c r="V2313" i="138"/>
  <c r="U2313" i="138"/>
  <c r="T2313" i="138"/>
  <c r="H2313" i="138"/>
  <c r="C2313" i="138" s="1"/>
  <c r="G2313" i="138"/>
  <c r="W2312" i="138"/>
  <c r="V2312" i="138"/>
  <c r="U2312" i="138"/>
  <c r="T2312" i="138"/>
  <c r="H2312" i="138"/>
  <c r="G2312" i="138"/>
  <c r="C2312" i="138"/>
  <c r="V2311" i="138"/>
  <c r="U2311" i="138"/>
  <c r="T2311" i="138"/>
  <c r="H2311" i="138"/>
  <c r="G2311" i="138"/>
  <c r="C2311" i="138"/>
  <c r="W2310" i="138"/>
  <c r="V2310" i="138"/>
  <c r="T2310" i="138"/>
  <c r="H2310" i="138"/>
  <c r="C2310" i="138"/>
  <c r="G2310" i="138"/>
  <c r="W2309" i="138"/>
  <c r="V2309" i="138"/>
  <c r="U2309" i="138"/>
  <c r="R2309" i="138" s="1"/>
  <c r="T2309" i="138"/>
  <c r="H2309" i="138"/>
  <c r="G2309" i="138"/>
  <c r="C2309" i="138" s="1"/>
  <c r="W2308" i="138"/>
  <c r="R2308" i="138" s="1"/>
  <c r="V2308" i="138"/>
  <c r="U2308" i="138"/>
  <c r="T2308" i="138"/>
  <c r="H2308" i="138"/>
  <c r="C2308" i="138"/>
  <c r="G2308" i="138"/>
  <c r="W2307" i="138"/>
  <c r="V2307" i="138"/>
  <c r="U2307" i="138"/>
  <c r="T2307" i="138"/>
  <c r="R2307" i="138" s="1"/>
  <c r="H2307" i="138"/>
  <c r="G2307" i="138"/>
  <c r="C2307" i="138"/>
  <c r="V2306" i="138"/>
  <c r="U2306" i="138"/>
  <c r="T2306" i="138"/>
  <c r="R2306" i="138" s="1"/>
  <c r="H2306" i="138"/>
  <c r="G2306" i="138"/>
  <c r="W2305" i="138"/>
  <c r="V2305" i="138"/>
  <c r="T2305" i="138"/>
  <c r="H2305" i="138"/>
  <c r="G2305" i="138"/>
  <c r="C2305" i="138"/>
  <c r="W2304" i="138"/>
  <c r="R2304" i="138"/>
  <c r="V2304" i="138"/>
  <c r="U2304" i="138"/>
  <c r="T2304" i="138"/>
  <c r="H2304" i="138"/>
  <c r="G2304" i="138"/>
  <c r="C2304" i="138"/>
  <c r="W2303" i="138"/>
  <c r="R2303" i="138" s="1"/>
  <c r="V2303" i="138"/>
  <c r="U2303" i="138"/>
  <c r="T2303" i="138"/>
  <c r="H2303" i="138"/>
  <c r="G2303" i="138"/>
  <c r="W2302" i="138"/>
  <c r="V2302" i="138"/>
  <c r="U2302" i="138"/>
  <c r="T2302" i="138"/>
  <c r="R2302" i="138" s="1"/>
  <c r="H2302" i="138"/>
  <c r="G2302" i="138"/>
  <c r="C2302" i="138"/>
  <c r="W2301" i="138"/>
  <c r="R2301" i="138"/>
  <c r="V2301" i="138"/>
  <c r="U2301" i="138"/>
  <c r="T2301" i="138"/>
  <c r="H2301" i="138"/>
  <c r="G2301" i="138"/>
  <c r="C2301" i="138"/>
  <c r="W2300" i="138"/>
  <c r="R2300" i="138" s="1"/>
  <c r="V2300" i="138"/>
  <c r="U2300" i="138"/>
  <c r="T2300" i="138"/>
  <c r="H2300" i="138"/>
  <c r="G2300" i="138"/>
  <c r="W2299" i="138"/>
  <c r="V2299" i="138"/>
  <c r="U2299" i="138"/>
  <c r="T2299" i="138"/>
  <c r="H2299" i="138"/>
  <c r="G2299" i="138"/>
  <c r="C2299" i="138"/>
  <c r="W2298" i="138"/>
  <c r="V2298" i="138"/>
  <c r="R2298" i="138" s="1"/>
  <c r="U2298" i="138"/>
  <c r="T2298" i="138"/>
  <c r="H2298" i="138"/>
  <c r="G2298" i="138"/>
  <c r="C2298" i="138"/>
  <c r="W2297" i="138"/>
  <c r="R2297" i="138"/>
  <c r="V2297" i="138"/>
  <c r="U2297" i="138"/>
  <c r="T2297" i="138"/>
  <c r="H2297" i="138"/>
  <c r="G2297" i="138"/>
  <c r="C2297" i="138" s="1"/>
  <c r="W2296" i="138"/>
  <c r="V2296" i="138"/>
  <c r="U2296" i="138"/>
  <c r="T2296" i="138"/>
  <c r="H2296" i="138"/>
  <c r="C2296" i="138" s="1"/>
  <c r="G2296" i="138"/>
  <c r="W2295" i="138"/>
  <c r="V2295" i="138"/>
  <c r="U2295" i="138"/>
  <c r="T2295" i="138"/>
  <c r="H2295" i="138"/>
  <c r="G2295" i="138"/>
  <c r="C2295" i="138"/>
  <c r="W2294" i="138"/>
  <c r="V2294" i="138"/>
  <c r="U2294" i="138"/>
  <c r="T2294" i="138"/>
  <c r="H2294" i="138"/>
  <c r="G2294" i="138"/>
  <c r="C2294" i="138"/>
  <c r="W2293" i="138"/>
  <c r="V2293" i="138"/>
  <c r="R2293" i="138" s="1"/>
  <c r="U2293" i="138"/>
  <c r="T2293" i="138"/>
  <c r="H2293" i="138"/>
  <c r="G2293" i="138"/>
  <c r="C2293" i="138"/>
  <c r="W2292" i="138"/>
  <c r="V2292" i="138"/>
  <c r="U2292" i="138"/>
  <c r="T2292" i="138"/>
  <c r="R2292" i="138"/>
  <c r="H2292" i="138"/>
  <c r="C2292" i="138" s="1"/>
  <c r="G2292" i="138"/>
  <c r="W2291" i="138"/>
  <c r="V2291" i="138"/>
  <c r="U2291" i="138"/>
  <c r="T2291" i="138"/>
  <c r="R2291" i="138"/>
  <c r="H2291" i="138"/>
  <c r="G2291" i="138"/>
  <c r="C2291" i="138"/>
  <c r="W2290" i="138"/>
  <c r="V2290" i="138"/>
  <c r="R2290" i="138" s="1"/>
  <c r="U2290" i="138"/>
  <c r="T2290" i="138"/>
  <c r="H2290" i="138"/>
  <c r="G2290" i="138"/>
  <c r="C2290" i="138" s="1"/>
  <c r="W2289" i="138"/>
  <c r="V2289" i="138"/>
  <c r="U2289" i="138"/>
  <c r="T2289" i="138"/>
  <c r="R2289" i="138"/>
  <c r="H2289" i="138"/>
  <c r="C2289" i="138" s="1"/>
  <c r="G2289" i="138"/>
  <c r="W2288" i="138"/>
  <c r="V2288" i="138"/>
  <c r="U2288" i="138"/>
  <c r="T2288" i="138"/>
  <c r="H2288" i="138"/>
  <c r="G2288" i="138"/>
  <c r="C2288" i="138"/>
  <c r="W2287" i="138"/>
  <c r="V2287" i="138"/>
  <c r="U2287" i="138"/>
  <c r="T2287" i="138"/>
  <c r="H2287" i="138"/>
  <c r="G2287" i="138"/>
  <c r="C2287" i="138"/>
  <c r="V2286" i="138"/>
  <c r="R2286" i="138"/>
  <c r="U2286" i="138"/>
  <c r="T2286" i="138"/>
  <c r="H2286" i="138"/>
  <c r="G2286" i="138"/>
  <c r="C2286" i="138"/>
  <c r="U2285" i="138"/>
  <c r="R2285" i="138" s="1"/>
  <c r="T2285" i="138"/>
  <c r="H2285" i="138"/>
  <c r="G2285" i="138"/>
  <c r="C2285" i="138"/>
  <c r="W2284" i="138"/>
  <c r="V2284" i="138"/>
  <c r="T2284" i="138"/>
  <c r="H2284" i="138"/>
  <c r="G2284" i="138"/>
  <c r="W2283" i="138"/>
  <c r="V2283" i="138"/>
  <c r="T2283" i="138"/>
  <c r="H2283" i="138"/>
  <c r="G2283" i="138"/>
  <c r="C2283" i="138"/>
  <c r="W2282" i="138"/>
  <c r="V2282" i="138"/>
  <c r="U2282" i="138"/>
  <c r="T2282" i="138"/>
  <c r="H2282" i="138"/>
  <c r="G2282" i="138"/>
  <c r="C2282" i="138" s="1"/>
  <c r="V2281" i="138"/>
  <c r="U2281" i="138"/>
  <c r="T2281" i="138"/>
  <c r="R2281" i="138"/>
  <c r="H2281" i="138"/>
  <c r="G2281" i="138"/>
  <c r="C2281" i="138" s="1"/>
  <c r="U2280" i="138"/>
  <c r="T2280" i="138"/>
  <c r="R2280" i="138"/>
  <c r="H2280" i="138"/>
  <c r="G2280" i="138"/>
  <c r="W2279" i="138"/>
  <c r="V2279" i="138"/>
  <c r="T2279" i="138"/>
  <c r="H2279" i="138"/>
  <c r="C2279" i="138" s="1"/>
  <c r="G2279" i="138"/>
  <c r="W2278" i="138"/>
  <c r="V2278" i="138"/>
  <c r="T2278" i="138"/>
  <c r="H2278" i="138"/>
  <c r="G2278" i="138"/>
  <c r="C2278" i="138" s="1"/>
  <c r="W2277" i="138"/>
  <c r="V2277" i="138"/>
  <c r="U2277" i="138"/>
  <c r="T2277" i="138"/>
  <c r="R2277" i="138"/>
  <c r="H2277" i="138"/>
  <c r="G2277" i="138"/>
  <c r="V2276" i="138"/>
  <c r="U2276" i="138"/>
  <c r="T2276" i="138"/>
  <c r="R2276" i="138" s="1"/>
  <c r="H2276" i="138"/>
  <c r="G2276" i="138"/>
  <c r="C2276" i="138"/>
  <c r="U2275" i="138"/>
  <c r="T2275" i="138"/>
  <c r="R2275" i="138"/>
  <c r="H2275" i="138"/>
  <c r="G2275" i="138"/>
  <c r="C2275" i="138"/>
  <c r="W2274" i="138"/>
  <c r="V2274" i="138"/>
  <c r="T2274" i="138"/>
  <c r="H2274" i="138"/>
  <c r="G2274" i="138"/>
  <c r="C2274" i="138"/>
  <c r="W2273" i="138"/>
  <c r="V2273" i="138"/>
  <c r="T2273" i="138"/>
  <c r="H2273" i="138"/>
  <c r="G2273" i="138"/>
  <c r="C2273" i="138"/>
  <c r="W2272" i="138"/>
  <c r="V2272" i="138"/>
  <c r="U2272" i="138"/>
  <c r="T2272" i="138"/>
  <c r="H2272" i="138"/>
  <c r="G2272" i="138"/>
  <c r="W2271" i="138"/>
  <c r="V2271" i="138"/>
  <c r="R2271" i="138" s="1"/>
  <c r="U2271" i="138"/>
  <c r="T2271" i="138"/>
  <c r="H2271" i="138"/>
  <c r="G2271" i="138"/>
  <c r="C2271" i="138"/>
  <c r="V2270" i="138"/>
  <c r="U2270" i="138"/>
  <c r="T2270" i="138"/>
  <c r="R2270" i="138"/>
  <c r="H2270" i="138"/>
  <c r="G2270" i="138"/>
  <c r="U2269" i="138"/>
  <c r="T2269" i="138"/>
  <c r="R2269" i="138"/>
  <c r="G2269" i="138"/>
  <c r="C2269" i="138"/>
  <c r="W2268" i="138"/>
  <c r="V2268" i="138"/>
  <c r="T2268" i="138"/>
  <c r="H2268" i="138"/>
  <c r="W2267" i="138"/>
  <c r="V2267" i="138"/>
  <c r="T2267" i="138"/>
  <c r="H2267" i="138"/>
  <c r="G2267" i="138"/>
  <c r="C2267" i="138"/>
  <c r="W2266" i="138"/>
  <c r="V2266" i="138"/>
  <c r="U2266" i="138"/>
  <c r="R2266" i="138" s="1"/>
  <c r="T2266" i="138"/>
  <c r="H2266" i="138"/>
  <c r="G2266" i="138"/>
  <c r="C2266" i="138"/>
  <c r="W2265" i="138"/>
  <c r="R2265" i="138" s="1"/>
  <c r="V2265" i="138"/>
  <c r="U2265" i="138"/>
  <c r="T2265" i="138"/>
  <c r="H2265" i="138"/>
  <c r="G2265" i="138"/>
  <c r="C2265" i="138" s="1"/>
  <c r="V2264" i="138"/>
  <c r="U2264" i="138"/>
  <c r="T2264" i="138"/>
  <c r="R2264" i="138"/>
  <c r="H2264" i="138"/>
  <c r="C2264" i="138" s="1"/>
  <c r="G2264" i="138"/>
  <c r="U2263" i="138"/>
  <c r="T2263" i="138"/>
  <c r="R2263" i="138"/>
  <c r="G2263" i="138"/>
  <c r="C2263" i="138" s="1"/>
  <c r="W2262" i="138"/>
  <c r="V2262" i="138"/>
  <c r="T2262" i="138"/>
  <c r="H2262" i="138"/>
  <c r="W2261" i="138"/>
  <c r="V2261" i="138"/>
  <c r="T2261" i="138"/>
  <c r="H2261" i="138"/>
  <c r="G2261" i="138"/>
  <c r="C2261" i="138"/>
  <c r="W2260" i="138"/>
  <c r="V2260" i="138"/>
  <c r="U2260" i="138"/>
  <c r="T2260" i="138"/>
  <c r="G2260" i="138"/>
  <c r="C2260" i="138"/>
  <c r="V2259" i="138"/>
  <c r="R2259" i="138" s="1"/>
  <c r="U2259" i="138"/>
  <c r="T2259" i="138"/>
  <c r="H2259" i="138"/>
  <c r="U2258" i="138"/>
  <c r="T2258" i="138"/>
  <c r="H2258" i="138"/>
  <c r="C2258" i="138" s="1"/>
  <c r="G2258" i="138"/>
  <c r="W2257" i="138"/>
  <c r="V2257" i="138"/>
  <c r="T2257" i="138"/>
  <c r="H2257" i="138"/>
  <c r="G2257" i="138"/>
  <c r="C2257" i="138" s="1"/>
  <c r="W2256" i="138"/>
  <c r="V2256" i="138"/>
  <c r="T2256" i="138"/>
  <c r="H2256" i="138"/>
  <c r="C2256" i="138" s="1"/>
  <c r="G2256" i="138"/>
  <c r="W2255" i="138"/>
  <c r="V2255" i="138"/>
  <c r="R2255" i="138" s="1"/>
  <c r="U2255" i="138"/>
  <c r="T2255" i="138"/>
  <c r="H2255" i="138"/>
  <c r="G2255" i="138"/>
  <c r="C2255" i="138" s="1"/>
  <c r="W2254" i="138"/>
  <c r="V2254" i="138"/>
  <c r="U2254" i="138"/>
  <c r="T2254" i="138"/>
  <c r="H2254" i="138"/>
  <c r="G2254" i="138"/>
  <c r="C2254" i="138"/>
  <c r="W2253" i="138"/>
  <c r="V2253" i="138"/>
  <c r="U2253" i="138"/>
  <c r="T2253" i="138"/>
  <c r="R2253" i="138" s="1"/>
  <c r="G2253" i="138"/>
  <c r="C2253" i="138"/>
  <c r="V2252" i="138"/>
  <c r="U2252" i="138"/>
  <c r="T2252" i="138"/>
  <c r="R2252" i="138"/>
  <c r="H2252" i="138"/>
  <c r="W2251" i="138"/>
  <c r="V2251" i="138"/>
  <c r="T2251" i="138"/>
  <c r="H2251" i="138"/>
  <c r="G2251" i="138"/>
  <c r="W2250" i="138"/>
  <c r="V2250" i="138"/>
  <c r="U2250" i="138"/>
  <c r="T2250" i="138"/>
  <c r="R2250" i="138" s="1"/>
  <c r="H2250" i="138"/>
  <c r="G2250" i="138"/>
  <c r="C2250" i="138"/>
  <c r="V2249" i="138"/>
  <c r="U2249" i="138"/>
  <c r="R2249" i="138" s="1"/>
  <c r="T2249" i="138"/>
  <c r="H2249" i="138"/>
  <c r="C2249" i="138" s="1"/>
  <c r="G2249" i="138"/>
  <c r="W2248" i="138"/>
  <c r="V2248" i="138"/>
  <c r="T2248" i="138"/>
  <c r="H2248" i="138"/>
  <c r="G2248" i="138"/>
  <c r="C2248" i="138"/>
  <c r="W2247" i="138"/>
  <c r="V2247" i="138"/>
  <c r="U2247" i="138"/>
  <c r="T2247" i="138"/>
  <c r="R2247" i="138" s="1"/>
  <c r="H2247" i="138"/>
  <c r="G2247" i="138"/>
  <c r="C2247" i="138"/>
  <c r="W2246" i="138"/>
  <c r="V2246" i="138"/>
  <c r="U2246" i="138"/>
  <c r="T2246" i="138"/>
  <c r="R2246" i="138"/>
  <c r="H2246" i="138"/>
  <c r="C2246" i="138" s="1"/>
  <c r="G2246" i="138"/>
  <c r="W2245" i="138"/>
  <c r="V2245" i="138"/>
  <c r="U2245" i="138"/>
  <c r="T2245" i="138"/>
  <c r="R2245" i="138"/>
  <c r="G2245" i="138"/>
  <c r="C2245" i="138"/>
  <c r="W2244" i="138"/>
  <c r="V2244" i="138"/>
  <c r="U2244" i="138"/>
  <c r="R2244" i="138" s="1"/>
  <c r="T2244" i="138"/>
  <c r="H2244" i="138"/>
  <c r="W2243" i="138"/>
  <c r="V2243" i="138"/>
  <c r="U2243" i="138"/>
  <c r="T2243" i="138"/>
  <c r="H2243" i="138"/>
  <c r="G2243" i="138"/>
  <c r="C2243" i="138"/>
  <c r="W2242" i="138"/>
  <c r="V2242" i="138"/>
  <c r="U2242" i="138"/>
  <c r="R2242" i="138" s="1"/>
  <c r="T2242" i="138"/>
  <c r="H2242" i="138"/>
  <c r="G2242" i="138"/>
  <c r="C2242" i="138"/>
  <c r="W2241" i="138"/>
  <c r="V2241" i="138"/>
  <c r="U2241" i="138"/>
  <c r="T2241" i="138"/>
  <c r="R2241" i="138"/>
  <c r="H2241" i="138"/>
  <c r="G2241" i="138"/>
  <c r="C2241" i="138" s="1"/>
  <c r="W2240" i="138"/>
  <c r="V2240" i="138"/>
  <c r="U2240" i="138"/>
  <c r="T2240" i="138"/>
  <c r="H2240" i="138"/>
  <c r="G2240" i="138"/>
  <c r="C2240" i="138"/>
  <c r="W2239" i="138"/>
  <c r="V2239" i="138"/>
  <c r="U2239" i="138"/>
  <c r="R2239" i="138" s="1"/>
  <c r="T2239" i="138"/>
  <c r="H2239" i="138"/>
  <c r="G2239" i="138"/>
  <c r="C2239" i="138" s="1"/>
  <c r="W2238" i="138"/>
  <c r="V2238" i="138"/>
  <c r="U2238" i="138"/>
  <c r="T2238" i="138"/>
  <c r="R2238" i="138" s="1"/>
  <c r="H2238" i="138"/>
  <c r="G2238" i="138"/>
  <c r="C2238" i="138" s="1"/>
  <c r="W2237" i="138"/>
  <c r="V2237" i="138"/>
  <c r="U2237" i="138"/>
  <c r="T2237" i="138"/>
  <c r="R2237" i="138" s="1"/>
  <c r="H2237" i="138"/>
  <c r="G2237" i="138"/>
  <c r="C2237" i="138"/>
  <c r="W2236" i="138"/>
  <c r="V2236" i="138"/>
  <c r="U2236" i="138"/>
  <c r="T2236" i="138"/>
  <c r="H2236" i="138"/>
  <c r="G2236" i="138"/>
  <c r="C2236" i="138" s="1"/>
  <c r="W2235" i="138"/>
  <c r="V2235" i="138"/>
  <c r="U2235" i="138"/>
  <c r="T2235" i="138"/>
  <c r="R2235" i="138" s="1"/>
  <c r="G2235" i="138"/>
  <c r="C2235" i="138"/>
  <c r="W2234" i="138"/>
  <c r="V2234" i="138"/>
  <c r="U2234" i="138"/>
  <c r="T2234" i="138"/>
  <c r="H2234" i="138"/>
  <c r="V2233" i="138"/>
  <c r="U2233" i="138"/>
  <c r="T2233" i="138"/>
  <c r="H2233" i="138"/>
  <c r="G2233" i="138"/>
  <c r="W2232" i="138"/>
  <c r="V2232" i="138"/>
  <c r="T2232" i="138"/>
  <c r="H2232" i="138"/>
  <c r="G2232" i="138"/>
  <c r="C2232" i="138"/>
  <c r="W2231" i="138"/>
  <c r="V2231" i="138"/>
  <c r="U2231" i="138"/>
  <c r="T2231" i="138"/>
  <c r="R2231" i="138"/>
  <c r="H2231" i="138"/>
  <c r="G2231" i="138"/>
  <c r="C2231" i="138" s="1"/>
  <c r="W2230" i="138"/>
  <c r="V2230" i="138"/>
  <c r="U2230" i="138"/>
  <c r="T2230" i="138"/>
  <c r="H2230" i="138"/>
  <c r="G2230" i="138"/>
  <c r="C2230" i="138"/>
  <c r="W2229" i="138"/>
  <c r="V2229" i="138"/>
  <c r="U2229" i="138"/>
  <c r="T2229" i="138"/>
  <c r="H2229" i="138"/>
  <c r="G2229" i="138"/>
  <c r="W2228" i="138"/>
  <c r="R2228" i="138" s="1"/>
  <c r="V2228" i="138"/>
  <c r="U2228" i="138"/>
  <c r="T2228" i="138"/>
  <c r="H2228" i="138"/>
  <c r="G2228" i="138"/>
  <c r="W2227" i="138"/>
  <c r="V2227" i="138"/>
  <c r="U2227" i="138"/>
  <c r="T2227" i="138"/>
  <c r="R2227" i="138" s="1"/>
  <c r="H2227" i="138"/>
  <c r="G2227" i="138"/>
  <c r="W2226" i="138"/>
  <c r="V2226" i="138"/>
  <c r="U2226" i="138"/>
  <c r="T2226" i="138"/>
  <c r="R2226" i="138" s="1"/>
  <c r="H2226" i="138"/>
  <c r="C2226" i="138" s="1"/>
  <c r="G2226" i="138"/>
  <c r="W2225" i="138"/>
  <c r="V2225" i="138"/>
  <c r="U2225" i="138"/>
  <c r="R2225" i="138" s="1"/>
  <c r="T2225" i="138"/>
  <c r="H2225" i="138"/>
  <c r="G2225" i="138"/>
  <c r="W2224" i="138"/>
  <c r="V2224" i="138"/>
  <c r="U2224" i="138"/>
  <c r="R2224" i="138" s="1"/>
  <c r="T2224" i="138"/>
  <c r="H2224" i="138"/>
  <c r="C2224" i="138" s="1"/>
  <c r="G2224" i="138"/>
  <c r="W2223" i="138"/>
  <c r="V2223" i="138"/>
  <c r="U2223" i="138"/>
  <c r="T2223" i="138"/>
  <c r="R2223" i="138"/>
  <c r="H2223" i="138"/>
  <c r="G2223" i="138"/>
  <c r="C2223" i="138" s="1"/>
  <c r="W2222" i="138"/>
  <c r="V2222" i="138"/>
  <c r="U2222" i="138"/>
  <c r="T2222" i="138"/>
  <c r="H2222" i="138"/>
  <c r="G2222" i="138"/>
  <c r="C2222" i="138"/>
  <c r="W2221" i="138"/>
  <c r="V2221" i="138"/>
  <c r="U2221" i="138"/>
  <c r="R2221" i="138" s="1"/>
  <c r="T2221" i="138"/>
  <c r="H2221" i="138"/>
  <c r="G2221" i="138"/>
  <c r="W2220" i="138"/>
  <c r="R2220" i="138" s="1"/>
  <c r="V2220" i="138"/>
  <c r="U2220" i="138"/>
  <c r="T2220" i="138"/>
  <c r="H2220" i="138"/>
  <c r="G2220" i="138"/>
  <c r="W2219" i="138"/>
  <c r="V2219" i="138"/>
  <c r="U2219" i="138"/>
  <c r="T2219" i="138"/>
  <c r="R2219" i="138" s="1"/>
  <c r="H2219" i="138"/>
  <c r="G2219" i="138"/>
  <c r="W2218" i="138"/>
  <c r="V2218" i="138"/>
  <c r="U2218" i="138"/>
  <c r="T2218" i="138"/>
  <c r="R2218" i="138" s="1"/>
  <c r="H2218" i="138"/>
  <c r="C2218" i="138" s="1"/>
  <c r="G2218" i="138"/>
  <c r="W2217" i="138"/>
  <c r="V2217" i="138"/>
  <c r="U2217" i="138"/>
  <c r="R2217" i="138" s="1"/>
  <c r="T2217" i="138"/>
  <c r="H2217" i="138"/>
  <c r="G2217" i="138"/>
  <c r="W2216" i="138"/>
  <c r="V2216" i="138"/>
  <c r="U2216" i="138"/>
  <c r="T2216" i="138"/>
  <c r="H2216" i="138"/>
  <c r="G2216" i="138"/>
  <c r="C2216" i="138"/>
  <c r="W2215" i="138"/>
  <c r="V2215" i="138"/>
  <c r="U2215" i="138"/>
  <c r="T2215" i="138"/>
  <c r="R2215" i="138"/>
  <c r="H2215" i="138"/>
  <c r="G2215" i="138"/>
  <c r="C2215" i="138" s="1"/>
  <c r="W2214" i="138"/>
  <c r="V2214" i="138"/>
  <c r="U2214" i="138"/>
  <c r="T2214" i="138"/>
  <c r="H2214" i="138"/>
  <c r="G2214" i="138"/>
  <c r="C2214" i="138"/>
  <c r="W2213" i="138"/>
  <c r="V2213" i="138"/>
  <c r="U2213" i="138"/>
  <c r="R2213" i="138" s="1"/>
  <c r="T2213" i="138"/>
  <c r="H2213" i="138"/>
  <c r="G2213" i="138"/>
  <c r="W2212" i="138"/>
  <c r="R2212" i="138" s="1"/>
  <c r="V2212" i="138"/>
  <c r="U2212" i="138"/>
  <c r="T2212" i="138"/>
  <c r="H2212" i="138"/>
  <c r="G2212" i="138"/>
  <c r="W2211" i="138"/>
  <c r="V2211" i="138"/>
  <c r="U2211" i="138"/>
  <c r="T2211" i="138"/>
  <c r="R2211" i="138" s="1"/>
  <c r="H2211" i="138"/>
  <c r="G2211" i="138"/>
  <c r="W2210" i="138"/>
  <c r="V2210" i="138"/>
  <c r="U2210" i="138"/>
  <c r="T2210" i="138"/>
  <c r="R2210" i="138" s="1"/>
  <c r="H2210" i="138"/>
  <c r="C2210" i="138" s="1"/>
  <c r="G2210" i="138"/>
  <c r="W2209" i="138"/>
  <c r="V2209" i="138"/>
  <c r="U2209" i="138"/>
  <c r="T2209" i="138"/>
  <c r="H2209" i="138"/>
  <c r="G2209" i="138"/>
  <c r="W2208" i="138"/>
  <c r="V2208" i="138"/>
  <c r="U2208" i="138"/>
  <c r="T2208" i="138"/>
  <c r="H2208" i="138"/>
  <c r="G2208" i="138"/>
  <c r="C2208" i="138"/>
  <c r="W2207" i="138"/>
  <c r="V2207" i="138"/>
  <c r="U2207" i="138"/>
  <c r="T2207" i="138"/>
  <c r="R2207" i="138" s="1"/>
  <c r="H2207" i="138"/>
  <c r="G2207" i="138"/>
  <c r="C2207" i="138" s="1"/>
  <c r="W2206" i="138"/>
  <c r="V2206" i="138"/>
  <c r="U2206" i="138"/>
  <c r="T2206" i="138"/>
  <c r="H2206" i="138"/>
  <c r="G2206" i="138"/>
  <c r="C2206" i="138"/>
  <c r="W2205" i="138"/>
  <c r="V2205" i="138"/>
  <c r="U2205" i="138"/>
  <c r="R2205" i="138" s="1"/>
  <c r="T2205" i="138"/>
  <c r="H2205" i="138"/>
  <c r="G2205" i="138"/>
  <c r="W2204" i="138"/>
  <c r="R2204" i="138" s="1"/>
  <c r="V2204" i="138"/>
  <c r="U2204" i="138"/>
  <c r="T2204" i="138"/>
  <c r="G2204" i="138"/>
  <c r="C2204" i="138" s="1"/>
  <c r="W2203" i="138"/>
  <c r="V2203" i="138"/>
  <c r="U2203" i="138"/>
  <c r="T2203" i="138"/>
  <c r="R2203" i="138"/>
  <c r="C2203" i="138"/>
  <c r="W2202" i="138"/>
  <c r="V2202" i="138"/>
  <c r="U2202" i="138"/>
  <c r="T2202" i="138"/>
  <c r="H2202" i="138"/>
  <c r="W2201" i="138"/>
  <c r="V2201" i="138"/>
  <c r="U2201" i="138"/>
  <c r="T2201" i="138"/>
  <c r="H2201" i="138"/>
  <c r="W2200" i="138"/>
  <c r="V2200" i="138"/>
  <c r="U2200" i="138"/>
  <c r="T2200" i="138"/>
  <c r="H2200" i="138"/>
  <c r="G2200" i="138"/>
  <c r="C2200" i="138" s="1"/>
  <c r="W2199" i="138"/>
  <c r="V2199" i="138"/>
  <c r="U2199" i="138"/>
  <c r="T2199" i="138"/>
  <c r="R2199" i="138" s="1"/>
  <c r="H2199" i="138"/>
  <c r="C2199" i="138" s="1"/>
  <c r="G2199" i="138"/>
  <c r="W2198" i="138"/>
  <c r="V2198" i="138"/>
  <c r="U2198" i="138"/>
  <c r="T2198" i="138"/>
  <c r="H2198" i="138"/>
  <c r="G2198" i="138"/>
  <c r="C2198" i="138"/>
  <c r="W2197" i="138"/>
  <c r="V2197" i="138"/>
  <c r="R2197" i="138" s="1"/>
  <c r="U2197" i="138"/>
  <c r="T2197" i="138"/>
  <c r="H2197" i="138"/>
  <c r="G2197" i="138"/>
  <c r="W2196" i="138"/>
  <c r="V2196" i="138"/>
  <c r="U2196" i="138"/>
  <c r="T2196" i="138"/>
  <c r="R2196" i="138" s="1"/>
  <c r="H2196" i="138"/>
  <c r="C2196" i="138" s="1"/>
  <c r="G2196" i="138"/>
  <c r="W2195" i="138"/>
  <c r="V2195" i="138"/>
  <c r="U2195" i="138"/>
  <c r="T2195" i="138"/>
  <c r="H2195" i="138"/>
  <c r="G2195" i="138"/>
  <c r="C2195" i="138"/>
  <c r="W2194" i="138"/>
  <c r="V2194" i="138"/>
  <c r="R2194" i="138" s="1"/>
  <c r="U2194" i="138"/>
  <c r="T2194" i="138"/>
  <c r="G2194" i="138"/>
  <c r="C2194" i="138"/>
  <c r="W2193" i="138"/>
  <c r="V2193" i="138"/>
  <c r="U2193" i="138"/>
  <c r="T2193" i="138"/>
  <c r="R2193" i="138"/>
  <c r="H2193" i="138"/>
  <c r="W2192" i="138"/>
  <c r="V2192" i="138"/>
  <c r="U2192" i="138"/>
  <c r="T2192" i="138"/>
  <c r="R2192" i="138" s="1"/>
  <c r="H2192" i="138"/>
  <c r="C2192" i="138" s="1"/>
  <c r="G2192" i="138"/>
  <c r="W2191" i="138"/>
  <c r="V2191" i="138"/>
  <c r="U2191" i="138"/>
  <c r="T2191" i="138"/>
  <c r="R2191" i="138" s="1"/>
  <c r="G2191" i="138"/>
  <c r="C2191" i="138"/>
  <c r="W2190" i="138"/>
  <c r="V2190" i="138"/>
  <c r="U2190" i="138"/>
  <c r="R2190" i="138" s="1"/>
  <c r="T2190" i="138"/>
  <c r="C2190" i="138"/>
  <c r="W2189" i="138"/>
  <c r="V2189" i="138"/>
  <c r="U2189" i="138"/>
  <c r="T2189" i="138"/>
  <c r="H2189" i="138"/>
  <c r="W2188" i="138"/>
  <c r="V2188" i="138"/>
  <c r="U2188" i="138"/>
  <c r="T2188" i="138"/>
  <c r="H2188" i="138"/>
  <c r="W2187" i="138"/>
  <c r="V2187" i="138"/>
  <c r="U2187" i="138"/>
  <c r="T2187" i="138"/>
  <c r="R2187" i="138"/>
  <c r="H2187" i="138"/>
  <c r="G2187" i="138"/>
  <c r="W2186" i="138"/>
  <c r="V2186" i="138"/>
  <c r="U2186" i="138"/>
  <c r="R2186" i="138" s="1"/>
  <c r="T2186" i="138"/>
  <c r="H2186" i="138"/>
  <c r="G2186" i="138"/>
  <c r="C2186" i="138"/>
  <c r="W2185" i="138"/>
  <c r="V2185" i="138"/>
  <c r="U2185" i="138"/>
  <c r="T2185" i="138"/>
  <c r="G2185" i="138"/>
  <c r="C2185" i="138" s="1"/>
  <c r="W2184" i="138"/>
  <c r="V2184" i="138"/>
  <c r="U2184" i="138"/>
  <c r="T2184" i="138"/>
  <c r="R2184" i="138" s="1"/>
  <c r="H2184" i="138"/>
  <c r="W2183" i="138"/>
  <c r="V2183" i="138"/>
  <c r="U2183" i="138"/>
  <c r="T2183" i="138"/>
  <c r="H2183" i="138"/>
  <c r="G2183" i="138"/>
  <c r="C2183" i="138" s="1"/>
  <c r="W2182" i="138"/>
  <c r="V2182" i="138"/>
  <c r="U2182" i="138"/>
  <c r="T2182" i="138"/>
  <c r="H2182" i="138"/>
  <c r="C2182" i="138" s="1"/>
  <c r="G2182" i="138"/>
  <c r="W2181" i="138"/>
  <c r="V2181" i="138"/>
  <c r="R2181" i="138" s="1"/>
  <c r="U2181" i="138"/>
  <c r="T2181" i="138"/>
  <c r="H2181" i="138"/>
  <c r="G2181" i="138"/>
  <c r="C2181" i="138"/>
  <c r="W2180" i="138"/>
  <c r="V2180" i="138"/>
  <c r="U2180" i="138"/>
  <c r="T2180" i="138"/>
  <c r="H2180" i="138"/>
  <c r="G2180" i="138"/>
  <c r="W2179" i="138"/>
  <c r="V2179" i="138"/>
  <c r="U2179" i="138"/>
  <c r="T2179" i="138"/>
  <c r="R2179" i="138" s="1"/>
  <c r="H2179" i="138"/>
  <c r="C2179" i="138" s="1"/>
  <c r="G2179" i="138"/>
  <c r="W2178" i="138"/>
  <c r="V2178" i="138"/>
  <c r="U2178" i="138"/>
  <c r="T2178" i="138"/>
  <c r="H2178" i="138"/>
  <c r="G2178" i="138"/>
  <c r="C2178" i="138"/>
  <c r="W2177" i="138"/>
  <c r="V2177" i="138"/>
  <c r="R2177" i="138" s="1"/>
  <c r="U2177" i="138"/>
  <c r="T2177" i="138"/>
  <c r="H2177" i="138"/>
  <c r="G2177" i="138"/>
  <c r="W2176" i="138"/>
  <c r="V2176" i="138"/>
  <c r="U2176" i="138"/>
  <c r="T2176" i="138"/>
  <c r="H2176" i="138"/>
  <c r="G2176" i="138"/>
  <c r="C2176" i="138" s="1"/>
  <c r="W2175" i="138"/>
  <c r="V2175" i="138"/>
  <c r="U2175" i="138"/>
  <c r="T2175" i="138"/>
  <c r="H2175" i="138"/>
  <c r="G2175" i="138"/>
  <c r="C2175" i="138"/>
  <c r="V2174" i="138"/>
  <c r="U2174" i="138"/>
  <c r="T2174" i="138"/>
  <c r="H2174" i="138"/>
  <c r="C2174" i="138"/>
  <c r="G2174" i="138"/>
  <c r="W2173" i="138"/>
  <c r="V2173" i="138"/>
  <c r="T2173" i="138"/>
  <c r="H2173" i="138"/>
  <c r="G2173" i="138"/>
  <c r="C2173" i="138" s="1"/>
  <c r="W2172" i="138"/>
  <c r="V2172" i="138"/>
  <c r="U2172" i="138"/>
  <c r="T2172" i="138"/>
  <c r="R2172" i="138"/>
  <c r="H2172" i="138"/>
  <c r="G2172" i="138"/>
  <c r="C2172" i="138" s="1"/>
  <c r="W2171" i="138"/>
  <c r="V2171" i="138"/>
  <c r="U2171" i="138"/>
  <c r="R2171" i="138" s="1"/>
  <c r="T2171" i="138"/>
  <c r="H2171" i="138"/>
  <c r="G2171" i="138"/>
  <c r="C2171" i="138" s="1"/>
  <c r="W2170" i="138"/>
  <c r="V2170" i="138"/>
  <c r="U2170" i="138"/>
  <c r="T2170" i="138"/>
  <c r="H2170" i="138"/>
  <c r="G2170" i="138"/>
  <c r="C2170" i="138" s="1"/>
  <c r="W2169" i="138"/>
  <c r="R2169" i="138" s="1"/>
  <c r="V2169" i="138"/>
  <c r="U2169" i="138"/>
  <c r="T2169" i="138"/>
  <c r="H2169" i="138"/>
  <c r="G2169" i="138"/>
  <c r="W2168" i="138"/>
  <c r="V2168" i="138"/>
  <c r="U2168" i="138"/>
  <c r="R2168" i="138" s="1"/>
  <c r="T2168" i="138"/>
  <c r="H2168" i="138"/>
  <c r="G2168" i="138"/>
  <c r="C2168" i="138" s="1"/>
  <c r="V2167" i="138"/>
  <c r="U2167" i="138"/>
  <c r="T2167" i="138"/>
  <c r="H2167" i="138"/>
  <c r="G2167" i="138"/>
  <c r="W2166" i="138"/>
  <c r="V2166" i="138"/>
  <c r="T2166" i="138"/>
  <c r="G2166" i="138"/>
  <c r="C2166" i="138" s="1"/>
  <c r="W2165" i="138"/>
  <c r="V2165" i="138"/>
  <c r="U2165" i="138"/>
  <c r="T2165" i="138"/>
  <c r="H2165" i="138"/>
  <c r="W2164" i="138"/>
  <c r="V2164" i="138"/>
  <c r="U2164" i="138"/>
  <c r="T2164" i="138"/>
  <c r="R2164" i="138" s="1"/>
  <c r="H2164" i="138"/>
  <c r="G2164" i="138"/>
  <c r="C2164" i="138"/>
  <c r="W2163" i="138"/>
  <c r="V2163" i="138"/>
  <c r="U2163" i="138"/>
  <c r="T2163" i="138"/>
  <c r="H2163" i="138"/>
  <c r="G2163" i="138"/>
  <c r="C2163" i="138" s="1"/>
  <c r="V2162" i="138"/>
  <c r="U2162" i="138"/>
  <c r="T2162" i="138"/>
  <c r="R2162" i="138"/>
  <c r="H2162" i="138"/>
  <c r="C2162" i="138" s="1"/>
  <c r="G2162" i="138"/>
  <c r="W2161" i="138"/>
  <c r="V2161" i="138"/>
  <c r="T2161" i="138"/>
  <c r="H2161" i="138"/>
  <c r="G2161" i="138"/>
  <c r="C2161" i="138" s="1"/>
  <c r="W2160" i="138"/>
  <c r="V2160" i="138"/>
  <c r="U2160" i="138"/>
  <c r="T2160" i="138"/>
  <c r="H2160" i="138"/>
  <c r="G2160" i="138"/>
  <c r="W2159" i="138"/>
  <c r="V2159" i="138"/>
  <c r="U2159" i="138"/>
  <c r="T2159" i="138"/>
  <c r="H2159" i="138"/>
  <c r="G2159" i="138"/>
  <c r="C2159" i="138"/>
  <c r="W2158" i="138"/>
  <c r="V2158" i="138"/>
  <c r="U2158" i="138"/>
  <c r="T2158" i="138"/>
  <c r="H2158" i="138"/>
  <c r="G2158" i="138"/>
  <c r="C2158" i="138"/>
  <c r="W2157" i="138"/>
  <c r="V2157" i="138"/>
  <c r="U2157" i="138"/>
  <c r="T2157" i="138"/>
  <c r="R2157" i="138" s="1"/>
  <c r="H2157" i="138"/>
  <c r="G2157" i="138"/>
  <c r="C2157" i="138" s="1"/>
  <c r="V2156" i="138"/>
  <c r="U2156" i="138"/>
  <c r="R2156" i="138" s="1"/>
  <c r="T2156" i="138"/>
  <c r="H2156" i="138"/>
  <c r="G2156" i="138"/>
  <c r="C2156" i="138" s="1"/>
  <c r="W2155" i="138"/>
  <c r="V2155" i="138"/>
  <c r="T2155" i="138"/>
  <c r="H2155" i="138"/>
  <c r="C2155" i="138" s="1"/>
  <c r="G2155" i="138"/>
  <c r="W2154" i="138"/>
  <c r="V2154" i="138"/>
  <c r="U2154" i="138"/>
  <c r="T2154" i="138"/>
  <c r="H2154" i="138"/>
  <c r="G2154" i="138"/>
  <c r="C2154" i="138" s="1"/>
  <c r="W2153" i="138"/>
  <c r="V2153" i="138"/>
  <c r="U2153" i="138"/>
  <c r="T2153" i="138"/>
  <c r="R2153" i="138"/>
  <c r="H2153" i="138"/>
  <c r="G2153" i="138"/>
  <c r="W2152" i="138"/>
  <c r="V2152" i="138"/>
  <c r="U2152" i="138"/>
  <c r="T2152" i="138"/>
  <c r="R2152" i="138" s="1"/>
  <c r="H2152" i="138"/>
  <c r="C2152" i="138" s="1"/>
  <c r="G2152" i="138"/>
  <c r="W2151" i="138"/>
  <c r="V2151" i="138"/>
  <c r="U2151" i="138"/>
  <c r="T2151" i="138"/>
  <c r="H2151" i="138"/>
  <c r="G2151" i="138"/>
  <c r="C2151" i="138"/>
  <c r="W2150" i="138"/>
  <c r="V2150" i="138"/>
  <c r="U2150" i="138"/>
  <c r="T2150" i="138"/>
  <c r="R2150" i="138"/>
  <c r="H2150" i="138"/>
  <c r="G2150" i="138"/>
  <c r="C2150" i="138" s="1"/>
  <c r="V2149" i="138"/>
  <c r="U2149" i="138"/>
  <c r="T2149" i="138"/>
  <c r="R2149" i="138" s="1"/>
  <c r="H2149" i="138"/>
  <c r="G2149" i="138"/>
  <c r="C2149" i="138" s="1"/>
  <c r="W2148" i="138"/>
  <c r="V2148" i="138"/>
  <c r="T2148" i="138"/>
  <c r="H2148" i="138"/>
  <c r="C2148" i="138" s="1"/>
  <c r="G2148" i="138"/>
  <c r="W2147" i="138"/>
  <c r="V2147" i="138"/>
  <c r="U2147" i="138"/>
  <c r="T2147" i="138"/>
  <c r="H2147" i="138"/>
  <c r="G2147" i="138"/>
  <c r="C2147" i="138"/>
  <c r="W2146" i="138"/>
  <c r="V2146" i="138"/>
  <c r="U2146" i="138"/>
  <c r="T2146" i="138"/>
  <c r="H2146" i="138"/>
  <c r="G2146" i="138"/>
  <c r="C2146" i="138" s="1"/>
  <c r="W2145" i="138"/>
  <c r="V2145" i="138"/>
  <c r="U2145" i="138"/>
  <c r="T2145" i="138"/>
  <c r="H2145" i="138"/>
  <c r="G2145" i="138"/>
  <c r="W2144" i="138"/>
  <c r="V2144" i="138"/>
  <c r="U2144" i="138"/>
  <c r="T2144" i="138"/>
  <c r="R2144" i="138" s="1"/>
  <c r="H2144" i="138"/>
  <c r="C2144" i="138" s="1"/>
  <c r="G2144" i="138"/>
  <c r="W2143" i="138"/>
  <c r="V2143" i="138"/>
  <c r="U2143" i="138"/>
  <c r="T2143" i="138"/>
  <c r="H2143" i="138"/>
  <c r="G2143" i="138"/>
  <c r="C2143" i="138"/>
  <c r="W2142" i="138"/>
  <c r="V2142" i="138"/>
  <c r="U2142" i="138"/>
  <c r="T2142" i="138"/>
  <c r="H2142" i="138"/>
  <c r="G2142" i="138"/>
  <c r="C2142" i="138" s="1"/>
  <c r="V2141" i="138"/>
  <c r="U2141" i="138"/>
  <c r="T2141" i="138"/>
  <c r="R2141" i="138"/>
  <c r="H2141" i="138"/>
  <c r="C2141" i="138" s="1"/>
  <c r="G2141" i="138"/>
  <c r="W2140" i="138"/>
  <c r="V2140" i="138"/>
  <c r="T2140" i="138"/>
  <c r="H2140" i="138"/>
  <c r="G2140" i="138"/>
  <c r="W2139" i="138"/>
  <c r="V2139" i="138"/>
  <c r="U2139" i="138"/>
  <c r="T2139" i="138"/>
  <c r="R2139" i="138" s="1"/>
  <c r="H2139" i="138"/>
  <c r="G2139" i="138"/>
  <c r="C2139" i="138" s="1"/>
  <c r="W2138" i="138"/>
  <c r="V2138" i="138"/>
  <c r="U2138" i="138"/>
  <c r="T2138" i="138"/>
  <c r="R2138" i="138" s="1"/>
  <c r="H2138" i="138"/>
  <c r="G2138" i="138"/>
  <c r="C2138" i="138"/>
  <c r="W2137" i="138"/>
  <c r="V2137" i="138"/>
  <c r="U2137" i="138"/>
  <c r="R2137" i="138" s="1"/>
  <c r="T2137" i="138"/>
  <c r="H2137" i="138"/>
  <c r="C2137" i="138" s="1"/>
  <c r="G2137" i="138"/>
  <c r="W2136" i="138"/>
  <c r="V2136" i="138"/>
  <c r="U2136" i="138"/>
  <c r="T2136" i="138"/>
  <c r="R2136" i="138"/>
  <c r="H2136" i="138"/>
  <c r="G2136" i="138"/>
  <c r="W2135" i="138"/>
  <c r="V2135" i="138"/>
  <c r="U2135" i="138"/>
  <c r="R2135" i="138" s="1"/>
  <c r="T2135" i="138"/>
  <c r="H2135" i="138"/>
  <c r="G2135" i="138"/>
  <c r="C2135" i="138" s="1"/>
  <c r="W2134" i="138"/>
  <c r="V2134" i="138"/>
  <c r="U2134" i="138"/>
  <c r="T2134" i="138"/>
  <c r="H2134" i="138"/>
  <c r="G2134" i="138"/>
  <c r="C2134" i="138"/>
  <c r="W2133" i="138"/>
  <c r="R2133" i="138" s="1"/>
  <c r="V2133" i="138"/>
  <c r="U2133" i="138"/>
  <c r="T2133" i="138"/>
  <c r="H2133" i="138"/>
  <c r="C2133" i="138" s="1"/>
  <c r="G2133" i="138"/>
  <c r="W2132" i="138"/>
  <c r="V2132" i="138"/>
  <c r="U2132" i="138"/>
  <c r="R2132" i="138" s="1"/>
  <c r="T2132" i="138"/>
  <c r="H2132" i="138"/>
  <c r="G2132" i="138"/>
  <c r="W2131" i="138"/>
  <c r="V2131" i="138"/>
  <c r="U2131" i="138"/>
  <c r="R2131" i="138" s="1"/>
  <c r="T2131" i="138"/>
  <c r="H2131" i="138"/>
  <c r="G2131" i="138"/>
  <c r="C2131" i="138"/>
  <c r="W2130" i="138"/>
  <c r="V2130" i="138"/>
  <c r="U2130" i="138"/>
  <c r="T2130" i="138"/>
  <c r="R2130" i="138" s="1"/>
  <c r="H2130" i="138"/>
  <c r="G2130" i="138"/>
  <c r="C2130" i="138" s="1"/>
  <c r="W2129" i="138"/>
  <c r="V2129" i="138"/>
  <c r="U2129" i="138"/>
  <c r="T2129" i="138"/>
  <c r="R2129" i="138"/>
  <c r="H2129" i="138"/>
  <c r="G2129" i="138"/>
  <c r="C2129" i="138" s="1"/>
  <c r="W2128" i="138"/>
  <c r="V2128" i="138"/>
  <c r="U2128" i="138"/>
  <c r="R2128" i="138" s="1"/>
  <c r="T2128" i="138"/>
  <c r="H2128" i="138"/>
  <c r="G2128" i="138"/>
  <c r="W2127" i="138"/>
  <c r="V2127" i="138"/>
  <c r="U2127" i="138"/>
  <c r="T2127" i="138"/>
  <c r="H2127" i="138"/>
  <c r="G2127" i="138"/>
  <c r="C2127" i="138" s="1"/>
  <c r="W2126" i="138"/>
  <c r="V2126" i="138"/>
  <c r="U2126" i="138"/>
  <c r="T2126" i="138"/>
  <c r="R2126" i="138"/>
  <c r="H2126" i="138"/>
  <c r="G2126" i="138"/>
  <c r="W2125" i="138"/>
  <c r="V2125" i="138"/>
  <c r="U2125" i="138"/>
  <c r="T2125" i="138"/>
  <c r="R2125" i="138" s="1"/>
  <c r="H2125" i="138"/>
  <c r="C2125" i="138" s="1"/>
  <c r="G2125" i="138"/>
  <c r="W2124" i="138"/>
  <c r="V2124" i="138"/>
  <c r="U2124" i="138"/>
  <c r="T2124" i="138"/>
  <c r="H2124" i="138"/>
  <c r="G2124" i="138"/>
  <c r="W2123" i="138"/>
  <c r="V2123" i="138"/>
  <c r="U2123" i="138"/>
  <c r="T2123" i="138"/>
  <c r="H2123" i="138"/>
  <c r="G2123" i="138"/>
  <c r="C2123" i="138"/>
  <c r="W2122" i="138"/>
  <c r="V2122" i="138"/>
  <c r="U2122" i="138"/>
  <c r="T2122" i="138"/>
  <c r="R2122" i="138" s="1"/>
  <c r="H2122" i="138"/>
  <c r="G2122" i="138"/>
  <c r="C2122" i="138" s="1"/>
  <c r="W2121" i="138"/>
  <c r="V2121" i="138"/>
  <c r="U2121" i="138"/>
  <c r="T2121" i="138"/>
  <c r="H2121" i="138"/>
  <c r="G2121" i="138"/>
  <c r="C2121" i="138"/>
  <c r="W2120" i="138"/>
  <c r="V2120" i="138"/>
  <c r="U2120" i="138"/>
  <c r="T2120" i="138"/>
  <c r="R2120" i="138" s="1"/>
  <c r="H2120" i="138"/>
  <c r="G2120" i="138"/>
  <c r="W2119" i="138"/>
  <c r="R2119" i="138" s="1"/>
  <c r="V2119" i="138"/>
  <c r="U2119" i="138"/>
  <c r="T2119" i="138"/>
  <c r="H2119" i="138"/>
  <c r="C2119" i="138" s="1"/>
  <c r="G2119" i="138"/>
  <c r="W2118" i="138"/>
  <c r="V2118" i="138"/>
  <c r="U2118" i="138"/>
  <c r="T2118" i="138"/>
  <c r="R2118" i="138" s="1"/>
  <c r="H2118" i="138"/>
  <c r="G2118" i="138"/>
  <c r="C2118" i="138" s="1"/>
  <c r="W2117" i="138"/>
  <c r="V2117" i="138"/>
  <c r="U2117" i="138"/>
  <c r="T2117" i="138"/>
  <c r="H2117" i="138"/>
  <c r="G2117" i="138"/>
  <c r="C2117" i="138" s="1"/>
  <c r="W2116" i="138"/>
  <c r="R2116" i="138" s="1"/>
  <c r="V2116" i="138"/>
  <c r="U2116" i="138"/>
  <c r="T2116" i="138"/>
  <c r="H2116" i="138"/>
  <c r="G2116" i="138"/>
  <c r="W2115" i="138"/>
  <c r="V2115" i="138"/>
  <c r="U2115" i="138"/>
  <c r="T2115" i="138"/>
  <c r="R2115" i="138" s="1"/>
  <c r="H2115" i="138"/>
  <c r="G2115" i="138"/>
  <c r="C2115" i="138" s="1"/>
  <c r="W2114" i="138"/>
  <c r="V2114" i="138"/>
  <c r="U2114" i="138"/>
  <c r="T2114" i="138"/>
  <c r="R2114" i="138" s="1"/>
  <c r="H2114" i="138"/>
  <c r="G2114" i="138"/>
  <c r="C2114" i="138"/>
  <c r="W2113" i="138"/>
  <c r="V2113" i="138"/>
  <c r="U2113" i="138"/>
  <c r="T2113" i="138"/>
  <c r="R2113" i="138" s="1"/>
  <c r="H2113" i="138"/>
  <c r="G2113" i="138"/>
  <c r="W2112" i="138"/>
  <c r="V2112" i="138"/>
  <c r="U2112" i="138"/>
  <c r="T2112" i="138"/>
  <c r="R2112" i="138" s="1"/>
  <c r="H2112" i="138"/>
  <c r="G2112" i="138"/>
  <c r="W2111" i="138"/>
  <c r="V2111" i="138"/>
  <c r="U2111" i="138"/>
  <c r="T2111" i="138"/>
  <c r="R2111" i="138" s="1"/>
  <c r="H2111" i="138"/>
  <c r="G2111" i="138"/>
  <c r="C2111" i="138" s="1"/>
  <c r="W2110" i="138"/>
  <c r="R2110" i="138" s="1"/>
  <c r="V2110" i="138"/>
  <c r="U2110" i="138"/>
  <c r="T2110" i="138"/>
  <c r="H2110" i="138"/>
  <c r="G2110" i="138"/>
  <c r="C2110" i="138"/>
  <c r="V2109" i="138"/>
  <c r="U2109" i="138"/>
  <c r="T2109" i="138"/>
  <c r="R2109" i="138" s="1"/>
  <c r="H2109" i="138"/>
  <c r="G2109" i="138"/>
  <c r="C2109" i="138" s="1"/>
  <c r="U2108" i="138"/>
  <c r="T2108" i="138"/>
  <c r="R2108" i="138"/>
  <c r="G2108" i="138"/>
  <c r="C2108" i="138" s="1"/>
  <c r="W2107" i="138"/>
  <c r="V2107" i="138"/>
  <c r="T2107" i="138"/>
  <c r="H2107" i="138"/>
  <c r="W2106" i="138"/>
  <c r="V2106" i="138"/>
  <c r="T2106" i="138"/>
  <c r="H2106" i="138"/>
  <c r="G2106" i="138"/>
  <c r="C2106" i="138"/>
  <c r="W2105" i="138"/>
  <c r="V2105" i="138"/>
  <c r="U2105" i="138"/>
  <c r="T2105" i="138"/>
  <c r="H2105" i="138"/>
  <c r="G2105" i="138"/>
  <c r="C2105" i="138"/>
  <c r="W2104" i="138"/>
  <c r="R2104" i="138" s="1"/>
  <c r="V2104" i="138"/>
  <c r="U2104" i="138"/>
  <c r="T2104" i="138"/>
  <c r="H2104" i="138"/>
  <c r="G2104" i="138"/>
  <c r="C2104" i="138"/>
  <c r="W2103" i="138"/>
  <c r="V2103" i="138"/>
  <c r="U2103" i="138"/>
  <c r="T2103" i="138"/>
  <c r="R2103" i="138"/>
  <c r="H2103" i="138"/>
  <c r="G2103" i="138"/>
  <c r="C2103" i="138" s="1"/>
  <c r="W2102" i="138"/>
  <c r="V2102" i="138"/>
  <c r="U2102" i="138"/>
  <c r="T2102" i="138"/>
  <c r="G2102" i="138"/>
  <c r="C2102" i="138"/>
  <c r="W2101" i="138"/>
  <c r="V2101" i="138"/>
  <c r="U2101" i="138"/>
  <c r="T2101" i="138"/>
  <c r="R2101" i="138" s="1"/>
  <c r="H2101" i="138"/>
  <c r="W2100" i="138"/>
  <c r="V2100" i="138"/>
  <c r="U2100" i="138"/>
  <c r="T2100" i="138"/>
  <c r="H2100" i="138"/>
  <c r="G2100" i="138"/>
  <c r="C2100" i="138" s="1"/>
  <c r="W2099" i="138"/>
  <c r="V2099" i="138"/>
  <c r="U2099" i="138"/>
  <c r="T2099" i="138"/>
  <c r="H2099" i="138"/>
  <c r="G2099" i="138"/>
  <c r="C2099" i="138" s="1"/>
  <c r="V2098" i="138"/>
  <c r="U2098" i="138"/>
  <c r="T2098" i="138"/>
  <c r="H2098" i="138"/>
  <c r="C2098" i="138" s="1"/>
  <c r="G2098" i="138"/>
  <c r="W2097" i="138"/>
  <c r="V2097" i="138"/>
  <c r="T2097" i="138"/>
  <c r="H2097" i="138"/>
  <c r="G2097" i="138"/>
  <c r="W2096" i="138"/>
  <c r="V2096" i="138"/>
  <c r="U2096" i="138"/>
  <c r="T2096" i="138"/>
  <c r="R2096" i="138"/>
  <c r="G2096" i="138"/>
  <c r="C2096" i="138"/>
  <c r="V2095" i="138"/>
  <c r="U2095" i="138"/>
  <c r="T2095" i="138"/>
  <c r="H2095" i="138"/>
  <c r="W2094" i="138"/>
  <c r="V2094" i="138"/>
  <c r="T2094" i="138"/>
  <c r="H2094" i="138"/>
  <c r="G2094" i="138"/>
  <c r="C2094" i="138" s="1"/>
  <c r="W2093" i="138"/>
  <c r="V2093" i="138"/>
  <c r="U2093" i="138"/>
  <c r="T2093" i="138"/>
  <c r="H2093" i="138"/>
  <c r="G2093" i="138"/>
  <c r="C2093" i="138" s="1"/>
  <c r="V2092" i="138"/>
  <c r="U2092" i="138"/>
  <c r="R2092" i="138"/>
  <c r="T2092" i="138"/>
  <c r="H2092" i="138"/>
  <c r="C2092" i="138"/>
  <c r="G2092" i="138"/>
  <c r="W2091" i="138"/>
  <c r="V2091" i="138"/>
  <c r="T2091" i="138"/>
  <c r="H2091" i="138"/>
  <c r="G2091" i="138"/>
  <c r="W2090" i="138"/>
  <c r="V2090" i="138"/>
  <c r="U2090" i="138"/>
  <c r="R2090" i="138" s="1"/>
  <c r="T2090" i="138"/>
  <c r="H2090" i="138"/>
  <c r="C2090" i="138" s="1"/>
  <c r="G2090" i="138"/>
  <c r="W2089" i="138"/>
  <c r="V2089" i="138"/>
  <c r="U2089" i="138"/>
  <c r="T2089" i="138"/>
  <c r="H2089" i="138"/>
  <c r="G2089" i="138"/>
  <c r="C2089" i="138"/>
  <c r="V2088" i="138"/>
  <c r="U2088" i="138"/>
  <c r="T2088" i="138"/>
  <c r="R2088" i="138" s="1"/>
  <c r="G2088" i="138"/>
  <c r="C2088" i="138" s="1"/>
  <c r="W2087" i="138"/>
  <c r="V2087" i="138"/>
  <c r="T2087" i="138"/>
  <c r="H2087" i="138"/>
  <c r="W2086" i="138"/>
  <c r="V2086" i="138"/>
  <c r="U2086" i="138"/>
  <c r="T2086" i="138"/>
  <c r="R2086" i="138" s="1"/>
  <c r="H2086" i="138"/>
  <c r="C2086" i="138"/>
  <c r="G2086" i="138"/>
  <c r="W2085" i="138"/>
  <c r="V2085" i="138"/>
  <c r="U2085" i="138"/>
  <c r="T2085" i="138"/>
  <c r="R2085" i="138" s="1"/>
  <c r="H2085" i="138"/>
  <c r="G2085" i="138"/>
  <c r="C2085" i="138" s="1"/>
  <c r="W2084" i="138"/>
  <c r="R2084" i="138" s="1"/>
  <c r="V2084" i="138"/>
  <c r="U2084" i="138"/>
  <c r="T2084" i="138"/>
  <c r="H2084" i="138"/>
  <c r="G2084" i="138"/>
  <c r="C2084" i="138" s="1"/>
  <c r="V2083" i="138"/>
  <c r="U2083" i="138"/>
  <c r="T2083" i="138"/>
  <c r="R2083" i="138" s="1"/>
  <c r="H2083" i="138"/>
  <c r="G2083" i="138"/>
  <c r="U2082" i="138"/>
  <c r="R2082" i="138"/>
  <c r="T2082" i="138"/>
  <c r="H2082" i="138"/>
  <c r="G2082" i="138"/>
  <c r="C2082" i="138" s="1"/>
  <c r="W2081" i="138"/>
  <c r="V2081" i="138"/>
  <c r="T2081" i="138"/>
  <c r="H2081" i="138"/>
  <c r="C2081" i="138" s="1"/>
  <c r="G2081" i="138"/>
  <c r="W2080" i="138"/>
  <c r="V2080" i="138"/>
  <c r="T2080" i="138"/>
  <c r="H2080" i="138"/>
  <c r="G2080" i="138"/>
  <c r="C2080" i="138"/>
  <c r="W2079" i="138"/>
  <c r="V2079" i="138"/>
  <c r="U2079" i="138"/>
  <c r="T2079" i="138"/>
  <c r="H2079" i="138"/>
  <c r="G2079" i="138"/>
  <c r="C2079" i="138"/>
  <c r="W2078" i="138"/>
  <c r="V2078" i="138"/>
  <c r="R2078" i="138" s="1"/>
  <c r="U2078" i="138"/>
  <c r="T2078" i="138"/>
  <c r="H2078" i="138"/>
  <c r="G2078" i="138"/>
  <c r="C2078" i="138" s="1"/>
  <c r="W2077" i="138"/>
  <c r="V2077" i="138"/>
  <c r="U2077" i="138"/>
  <c r="T2077" i="138"/>
  <c r="G2077" i="138"/>
  <c r="C2077" i="138"/>
  <c r="W2076" i="138"/>
  <c r="V2076" i="138"/>
  <c r="U2076" i="138"/>
  <c r="T2076" i="138"/>
  <c r="R2076" i="138"/>
  <c r="H2076" i="138"/>
  <c r="W2075" i="138"/>
  <c r="V2075" i="138"/>
  <c r="U2075" i="138"/>
  <c r="T2075" i="138"/>
  <c r="R2075" i="138" s="1"/>
  <c r="H2075" i="138"/>
  <c r="G2075" i="138"/>
  <c r="W2074" i="138"/>
  <c r="V2074" i="138"/>
  <c r="U2074" i="138"/>
  <c r="T2074" i="138"/>
  <c r="R2074" i="138" s="1"/>
  <c r="H2074" i="138"/>
  <c r="C2074" i="138" s="1"/>
  <c r="G2074" i="138"/>
  <c r="W2073" i="138"/>
  <c r="R2073" i="138" s="1"/>
  <c r="V2073" i="138"/>
  <c r="U2073" i="138"/>
  <c r="T2073" i="138"/>
  <c r="H2073" i="138"/>
  <c r="G2073" i="138"/>
  <c r="C2073" i="138"/>
  <c r="W2072" i="138"/>
  <c r="V2072" i="138"/>
  <c r="U2072" i="138"/>
  <c r="T2072" i="138"/>
  <c r="R2072" i="138"/>
  <c r="H2072" i="138"/>
  <c r="G2072" i="138"/>
  <c r="C2072" i="138" s="1"/>
  <c r="W2071" i="138"/>
  <c r="V2071" i="138"/>
  <c r="U2071" i="138"/>
  <c r="R2071" i="138" s="1"/>
  <c r="T2071" i="138"/>
  <c r="H2071" i="138"/>
  <c r="G2071" i="138"/>
  <c r="C2071" i="138" s="1"/>
  <c r="W2070" i="138"/>
  <c r="V2070" i="138"/>
  <c r="R2070" i="138" s="1"/>
  <c r="U2070" i="138"/>
  <c r="T2070" i="138"/>
  <c r="H2070" i="138"/>
  <c r="G2070" i="138"/>
  <c r="C2070" i="138" s="1"/>
  <c r="W2069" i="138"/>
  <c r="V2069" i="138"/>
  <c r="U2069" i="138"/>
  <c r="R2069" i="138" s="1"/>
  <c r="T2069" i="138"/>
  <c r="H2069" i="138"/>
  <c r="G2069" i="138"/>
  <c r="W2068" i="138"/>
  <c r="V2068" i="138"/>
  <c r="U2068" i="138"/>
  <c r="T2068" i="138"/>
  <c r="R2068" i="138" s="1"/>
  <c r="H2068" i="138"/>
  <c r="G2068" i="138"/>
  <c r="C2068" i="138"/>
  <c r="W2067" i="138"/>
  <c r="V2067" i="138"/>
  <c r="U2067" i="138"/>
  <c r="T2067" i="138"/>
  <c r="R2067" i="138"/>
  <c r="H2067" i="138"/>
  <c r="G2067" i="138"/>
  <c r="C2067" i="138" s="1"/>
  <c r="W2066" i="138"/>
  <c r="V2066" i="138"/>
  <c r="U2066" i="138"/>
  <c r="T2066" i="138"/>
  <c r="R2066" i="138" s="1"/>
  <c r="H2066" i="138"/>
  <c r="G2066" i="138"/>
  <c r="C2066" i="138" s="1"/>
  <c r="W2065" i="138"/>
  <c r="V2065" i="138"/>
  <c r="U2065" i="138"/>
  <c r="T2065" i="138"/>
  <c r="R2065" i="138" s="1"/>
  <c r="H2065" i="138"/>
  <c r="G2065" i="138"/>
  <c r="C2065" i="138" s="1"/>
  <c r="V2064" i="138"/>
  <c r="U2064" i="138"/>
  <c r="T2064" i="138"/>
  <c r="H2064" i="138"/>
  <c r="G2064" i="138"/>
  <c r="W2063" i="138"/>
  <c r="V2063" i="138"/>
  <c r="T2063" i="138"/>
  <c r="H2063" i="138"/>
  <c r="G2063" i="138"/>
  <c r="C2063" i="138" s="1"/>
  <c r="W2062" i="138"/>
  <c r="V2062" i="138"/>
  <c r="U2062" i="138"/>
  <c r="T2062" i="138"/>
  <c r="H2062" i="138"/>
  <c r="G2062" i="138"/>
  <c r="C2062" i="138" s="1"/>
  <c r="W2061" i="138"/>
  <c r="V2061" i="138"/>
  <c r="U2061" i="138"/>
  <c r="R2061" i="138" s="1"/>
  <c r="T2061" i="138"/>
  <c r="H2061" i="138"/>
  <c r="G2061" i="138"/>
  <c r="W2060" i="138"/>
  <c r="V2060" i="138"/>
  <c r="U2060" i="138"/>
  <c r="T2060" i="138"/>
  <c r="H2060" i="138"/>
  <c r="G2060" i="138"/>
  <c r="C2060" i="138" s="1"/>
  <c r="W2059" i="138"/>
  <c r="V2059" i="138"/>
  <c r="U2059" i="138"/>
  <c r="T2059" i="138"/>
  <c r="H2059" i="138"/>
  <c r="G2059" i="138"/>
  <c r="C2059" i="138"/>
  <c r="W2058" i="138"/>
  <c r="V2058" i="138"/>
  <c r="U2058" i="138"/>
  <c r="R2058" i="138"/>
  <c r="T2058" i="138"/>
  <c r="H2058" i="138"/>
  <c r="G2058" i="138"/>
  <c r="W2057" i="138"/>
  <c r="V2057" i="138"/>
  <c r="U2057" i="138"/>
  <c r="T2057" i="138"/>
  <c r="H2057" i="138"/>
  <c r="C2057" i="138" s="1"/>
  <c r="G2057" i="138"/>
  <c r="W2056" i="138"/>
  <c r="V2056" i="138"/>
  <c r="R2056" i="138" s="1"/>
  <c r="U2056" i="138"/>
  <c r="T2056" i="138"/>
  <c r="H2056" i="138"/>
  <c r="G2056" i="138"/>
  <c r="C2056" i="138" s="1"/>
  <c r="W2055" i="138"/>
  <c r="V2055" i="138"/>
  <c r="R2055" i="138" s="1"/>
  <c r="U2055" i="138"/>
  <c r="T2055" i="138"/>
  <c r="H2055" i="138"/>
  <c r="C2055" i="138" s="1"/>
  <c r="G2055" i="138"/>
  <c r="W2054" i="138"/>
  <c r="V2054" i="138"/>
  <c r="U2054" i="138"/>
  <c r="T2054" i="138"/>
  <c r="H2054" i="138"/>
  <c r="G2054" i="138"/>
  <c r="C2054" i="138" s="1"/>
  <c r="W2053" i="138"/>
  <c r="V2053" i="138"/>
  <c r="U2053" i="138"/>
  <c r="T2053" i="138"/>
  <c r="G2053" i="138"/>
  <c r="C2053" i="138" s="1"/>
  <c r="W2052" i="138"/>
  <c r="V2052" i="138"/>
  <c r="U2052" i="138"/>
  <c r="T2052" i="138"/>
  <c r="C2052" i="138"/>
  <c r="W2051" i="138"/>
  <c r="V2051" i="138"/>
  <c r="U2051" i="138"/>
  <c r="T2051" i="138"/>
  <c r="R2051" i="138" s="1"/>
  <c r="H2051" i="138"/>
  <c r="W2050" i="138"/>
  <c r="V2050" i="138"/>
  <c r="U2050" i="138"/>
  <c r="R2050" i="138" s="1"/>
  <c r="T2050" i="138"/>
  <c r="H2050" i="138"/>
  <c r="W2049" i="138"/>
  <c r="V2049" i="138"/>
  <c r="U2049" i="138"/>
  <c r="T2049" i="138"/>
  <c r="H2049" i="138"/>
  <c r="G2049" i="138"/>
  <c r="C2049" i="138" s="1"/>
  <c r="W2048" i="138"/>
  <c r="V2048" i="138"/>
  <c r="U2048" i="138"/>
  <c r="R2048" i="138" s="1"/>
  <c r="T2048" i="138"/>
  <c r="G2048" i="138"/>
  <c r="C2048" i="138" s="1"/>
  <c r="W2047" i="138"/>
  <c r="V2047" i="138"/>
  <c r="U2047" i="138"/>
  <c r="R2047" i="138" s="1"/>
  <c r="T2047" i="138"/>
  <c r="H2047" i="138"/>
  <c r="W2046" i="138"/>
  <c r="V2046" i="138"/>
  <c r="U2046" i="138"/>
  <c r="R2046" i="138" s="1"/>
  <c r="T2046" i="138"/>
  <c r="H2046" i="138"/>
  <c r="C2046" i="138" s="1"/>
  <c r="G2046" i="138"/>
  <c r="W2045" i="138"/>
  <c r="V2045" i="138"/>
  <c r="U2045" i="138"/>
  <c r="T2045" i="138"/>
  <c r="G2045" i="138"/>
  <c r="C2045" i="138" s="1"/>
  <c r="W2044" i="138"/>
  <c r="V2044" i="138"/>
  <c r="U2044" i="138"/>
  <c r="T2044" i="138"/>
  <c r="R2044" i="138" s="1"/>
  <c r="H2044" i="138"/>
  <c r="W2043" i="138"/>
  <c r="V2043" i="138"/>
  <c r="U2043" i="138"/>
  <c r="T2043" i="138"/>
  <c r="R2043" i="138" s="1"/>
  <c r="H2043" i="138"/>
  <c r="G2043" i="138"/>
  <c r="C2043" i="138" s="1"/>
  <c r="W2042" i="138"/>
  <c r="V2042" i="138"/>
  <c r="U2042" i="138"/>
  <c r="T2042" i="138"/>
  <c r="R2042" i="138" s="1"/>
  <c r="H2042" i="138"/>
  <c r="G2042" i="138"/>
  <c r="C2042" i="138"/>
  <c r="W2041" i="138"/>
  <c r="V2041" i="138"/>
  <c r="U2041" i="138"/>
  <c r="R2041" i="138" s="1"/>
  <c r="T2041" i="138"/>
  <c r="H2041" i="138"/>
  <c r="C2041" i="138" s="1"/>
  <c r="G2041" i="138"/>
  <c r="W2040" i="138"/>
  <c r="V2040" i="138"/>
  <c r="U2040" i="138"/>
  <c r="T2040" i="138"/>
  <c r="R2040" i="138" s="1"/>
  <c r="H2040" i="138"/>
  <c r="G2040" i="138"/>
  <c r="C2040" i="138" s="1"/>
  <c r="W2039" i="138"/>
  <c r="V2039" i="138"/>
  <c r="U2039" i="138"/>
  <c r="T2039" i="138"/>
  <c r="R2039" i="138" s="1"/>
  <c r="H2039" i="138"/>
  <c r="G2039" i="138"/>
  <c r="C2039" i="138"/>
  <c r="W2038" i="138"/>
  <c r="V2038" i="138"/>
  <c r="U2038" i="138"/>
  <c r="R2038" i="138" s="1"/>
  <c r="T2038" i="138"/>
  <c r="H2038" i="138"/>
  <c r="C2038" i="138" s="1"/>
  <c r="G2038" i="138"/>
  <c r="W2037" i="138"/>
  <c r="V2037" i="138"/>
  <c r="U2037" i="138"/>
  <c r="T2037" i="138"/>
  <c r="R2037" i="138" s="1"/>
  <c r="H2037" i="138"/>
  <c r="G2037" i="138"/>
  <c r="C2037" i="138" s="1"/>
  <c r="W2036" i="138"/>
  <c r="V2036" i="138"/>
  <c r="U2036" i="138"/>
  <c r="T2036" i="138"/>
  <c r="H2036" i="138"/>
  <c r="G2036" i="138"/>
  <c r="C2036" i="138"/>
  <c r="W2035" i="138"/>
  <c r="V2035" i="138"/>
  <c r="U2035" i="138"/>
  <c r="R2035" i="138" s="1"/>
  <c r="T2035" i="138"/>
  <c r="H2035" i="138"/>
  <c r="C2035" i="138" s="1"/>
  <c r="G2035" i="138"/>
  <c r="W2034" i="138"/>
  <c r="V2034" i="138"/>
  <c r="U2034" i="138"/>
  <c r="T2034" i="138"/>
  <c r="R2034" i="138" s="1"/>
  <c r="H2034" i="138"/>
  <c r="G2034" i="138"/>
  <c r="C2034" i="138" s="1"/>
  <c r="W2033" i="138"/>
  <c r="V2033" i="138"/>
  <c r="U2033" i="138"/>
  <c r="T2033" i="138"/>
  <c r="H2033" i="138"/>
  <c r="G2033" i="138"/>
  <c r="C2033" i="138"/>
  <c r="W2032" i="138"/>
  <c r="V2032" i="138"/>
  <c r="U2032" i="138"/>
  <c r="R2032" i="138" s="1"/>
  <c r="T2032" i="138"/>
  <c r="H2032" i="138"/>
  <c r="C2032" i="138" s="1"/>
  <c r="G2032" i="138"/>
  <c r="W2031" i="138"/>
  <c r="V2031" i="138"/>
  <c r="U2031" i="138"/>
  <c r="T2031" i="138"/>
  <c r="R2031" i="138" s="1"/>
  <c r="H2031" i="138"/>
  <c r="G2031" i="138"/>
  <c r="C2031" i="138" s="1"/>
  <c r="W2030" i="138"/>
  <c r="V2030" i="138"/>
  <c r="U2030" i="138"/>
  <c r="T2030" i="138"/>
  <c r="R2030" i="138" s="1"/>
  <c r="H2030" i="138"/>
  <c r="G2030" i="138"/>
  <c r="C2030" i="138"/>
  <c r="W2029" i="138"/>
  <c r="V2029" i="138"/>
  <c r="U2029" i="138"/>
  <c r="R2029" i="138" s="1"/>
  <c r="T2029" i="138"/>
  <c r="H2029" i="138"/>
  <c r="C2029" i="138" s="1"/>
  <c r="G2029" i="138"/>
  <c r="W2028" i="138"/>
  <c r="V2028" i="138"/>
  <c r="U2028" i="138"/>
  <c r="T2028" i="138"/>
  <c r="R2028" i="138" s="1"/>
  <c r="H2028" i="138"/>
  <c r="G2028" i="138"/>
  <c r="C2028" i="138" s="1"/>
  <c r="W2027" i="138"/>
  <c r="V2027" i="138"/>
  <c r="U2027" i="138"/>
  <c r="T2027" i="138"/>
  <c r="R2027" i="138" s="1"/>
  <c r="H2027" i="138"/>
  <c r="G2027" i="138"/>
  <c r="C2027" i="138"/>
  <c r="W2026" i="138"/>
  <c r="V2026" i="138"/>
  <c r="U2026" i="138"/>
  <c r="R2026" i="138" s="1"/>
  <c r="T2026" i="138"/>
  <c r="H2026" i="138"/>
  <c r="C2026" i="138" s="1"/>
  <c r="G2026" i="138"/>
  <c r="W2025" i="138"/>
  <c r="V2025" i="138"/>
  <c r="U2025" i="138"/>
  <c r="T2025" i="138"/>
  <c r="R2025" i="138" s="1"/>
  <c r="H2025" i="138"/>
  <c r="G2025" i="138"/>
  <c r="C2025" i="138" s="1"/>
  <c r="W2024" i="138"/>
  <c r="V2024" i="138"/>
  <c r="U2024" i="138"/>
  <c r="T2024" i="138"/>
  <c r="R2024" i="138" s="1"/>
  <c r="H2024" i="138"/>
  <c r="G2024" i="138"/>
  <c r="C2024" i="138"/>
  <c r="W2023" i="138"/>
  <c r="V2023" i="138"/>
  <c r="U2023" i="138"/>
  <c r="R2023" i="138" s="1"/>
  <c r="T2023" i="138"/>
  <c r="H2023" i="138"/>
  <c r="C2023" i="138" s="1"/>
  <c r="G2023" i="138"/>
  <c r="W2022" i="138"/>
  <c r="V2022" i="138"/>
  <c r="U2022" i="138"/>
  <c r="T2022" i="138"/>
  <c r="R2022" i="138" s="1"/>
  <c r="G2022" i="138"/>
  <c r="C2022" i="138"/>
  <c r="W2021" i="138"/>
  <c r="V2021" i="138"/>
  <c r="U2021" i="138"/>
  <c r="T2021" i="138"/>
  <c r="H2021" i="138"/>
  <c r="W2020" i="138"/>
  <c r="V2020" i="138"/>
  <c r="U2020" i="138"/>
  <c r="R2020" i="138" s="1"/>
  <c r="T2020" i="138"/>
  <c r="H2020" i="138"/>
  <c r="C2020" i="138" s="1"/>
  <c r="G2020" i="138"/>
  <c r="W2019" i="138"/>
  <c r="V2019" i="138"/>
  <c r="U2019" i="138"/>
  <c r="T2019" i="138"/>
  <c r="H2019" i="138"/>
  <c r="G2019" i="138"/>
  <c r="C2019" i="138"/>
  <c r="W2018" i="138"/>
  <c r="V2018" i="138"/>
  <c r="U2018" i="138"/>
  <c r="T2018" i="138"/>
  <c r="H2018" i="138"/>
  <c r="C2018" i="138" s="1"/>
  <c r="G2018" i="138"/>
  <c r="W2017" i="138"/>
  <c r="V2017" i="138"/>
  <c r="U2017" i="138"/>
  <c r="R2017" i="138"/>
  <c r="T2017" i="138"/>
  <c r="H2017" i="138"/>
  <c r="G2017" i="138"/>
  <c r="C2017" i="138" s="1"/>
  <c r="W2016" i="138"/>
  <c r="V2016" i="138"/>
  <c r="U2016" i="138"/>
  <c r="T2016" i="138"/>
  <c r="H2016" i="138"/>
  <c r="G2016" i="138"/>
  <c r="C2016" i="138" s="1"/>
  <c r="W2015" i="138"/>
  <c r="V2015" i="138"/>
  <c r="U2015" i="138"/>
  <c r="T2015" i="138"/>
  <c r="R2015" i="138" s="1"/>
  <c r="H2015" i="138"/>
  <c r="G2015" i="138"/>
  <c r="C2015" i="138"/>
  <c r="W2014" i="138"/>
  <c r="V2014" i="138"/>
  <c r="U2014" i="138"/>
  <c r="T2014" i="138"/>
  <c r="R2014" i="138" s="1"/>
  <c r="H2014" i="138"/>
  <c r="G2014" i="138"/>
  <c r="C2014" i="138" s="1"/>
  <c r="W2013" i="138"/>
  <c r="V2013" i="138"/>
  <c r="U2013" i="138"/>
  <c r="T2013" i="138"/>
  <c r="H2013" i="138"/>
  <c r="G2013" i="138"/>
  <c r="W2012" i="138"/>
  <c r="V2012" i="138"/>
  <c r="U2012" i="138"/>
  <c r="T2012" i="138"/>
  <c r="H2012" i="138"/>
  <c r="G2012" i="138"/>
  <c r="C2012" i="138"/>
  <c r="W2011" i="138"/>
  <c r="V2011" i="138"/>
  <c r="U2011" i="138"/>
  <c r="T2011" i="138"/>
  <c r="H2011" i="138"/>
  <c r="G2011" i="138"/>
  <c r="C2011" i="138"/>
  <c r="W2010" i="138"/>
  <c r="V2010" i="138"/>
  <c r="U2010" i="138"/>
  <c r="T2010" i="138"/>
  <c r="R2010" i="138" s="1"/>
  <c r="H2010" i="138"/>
  <c r="G2010" i="138"/>
  <c r="C2010" i="138"/>
  <c r="W2009" i="138"/>
  <c r="V2009" i="138"/>
  <c r="U2009" i="138"/>
  <c r="R2009" i="138"/>
  <c r="T2009" i="138"/>
  <c r="H2009" i="138"/>
  <c r="G2009" i="138"/>
  <c r="C2009" i="138" s="1"/>
  <c r="W2008" i="138"/>
  <c r="V2008" i="138"/>
  <c r="U2008" i="138"/>
  <c r="T2008" i="138"/>
  <c r="H2008" i="138"/>
  <c r="G2008" i="138"/>
  <c r="C2008" i="138"/>
  <c r="W2007" i="138"/>
  <c r="V2007" i="138"/>
  <c r="U2007" i="138"/>
  <c r="R2007" i="138" s="1"/>
  <c r="T2007" i="138"/>
  <c r="H2007" i="138"/>
  <c r="C2007" i="138" s="1"/>
  <c r="G2007" i="138"/>
  <c r="V2006" i="138"/>
  <c r="U2006" i="138"/>
  <c r="T2006" i="138"/>
  <c r="H2006" i="138"/>
  <c r="C2006" i="138"/>
  <c r="G2006" i="138"/>
  <c r="W2005" i="138"/>
  <c r="V2005" i="138"/>
  <c r="T2005" i="138"/>
  <c r="H2005" i="138"/>
  <c r="G2005" i="138"/>
  <c r="W2004" i="138"/>
  <c r="V2004" i="138"/>
  <c r="U2004" i="138"/>
  <c r="T2004" i="138"/>
  <c r="R2004" i="138"/>
  <c r="H2004" i="138"/>
  <c r="C2004" i="138"/>
  <c r="G2004" i="138"/>
  <c r="W2003" i="138"/>
  <c r="V2003" i="138"/>
  <c r="R2003" i="138" s="1"/>
  <c r="U2003" i="138"/>
  <c r="T2003" i="138"/>
  <c r="H2003" i="138"/>
  <c r="G2003" i="138"/>
  <c r="C2003" i="138" s="1"/>
  <c r="W2002" i="138"/>
  <c r="V2002" i="138"/>
  <c r="U2002" i="138"/>
  <c r="T2002" i="138"/>
  <c r="H2002" i="138"/>
  <c r="C2002" i="138"/>
  <c r="G2002" i="138"/>
  <c r="V2001" i="138"/>
  <c r="U2001" i="138"/>
  <c r="R2001" i="138" s="1"/>
  <c r="T2001" i="138"/>
  <c r="H2001" i="138"/>
  <c r="G2001" i="138"/>
  <c r="W2000" i="138"/>
  <c r="V2000" i="138"/>
  <c r="T2000" i="138"/>
  <c r="H2000" i="138"/>
  <c r="C2000" i="138"/>
  <c r="G2000" i="138"/>
  <c r="W1999" i="138"/>
  <c r="V1999" i="138"/>
  <c r="R1999" i="138" s="1"/>
  <c r="U1999" i="138"/>
  <c r="T1999" i="138"/>
  <c r="H1999" i="138"/>
  <c r="C1999" i="138" s="1"/>
  <c r="G1999" i="138"/>
  <c r="W1998" i="138"/>
  <c r="V1998" i="138"/>
  <c r="U1998" i="138"/>
  <c r="T1998" i="138"/>
  <c r="H1998" i="138"/>
  <c r="C1998" i="138"/>
  <c r="G1998" i="138"/>
  <c r="V1997" i="138"/>
  <c r="U1997" i="138"/>
  <c r="T1997" i="138"/>
  <c r="R1997" i="138" s="1"/>
  <c r="H1997" i="138"/>
  <c r="G1997" i="138"/>
  <c r="C1997" i="138" s="1"/>
  <c r="W1996" i="138"/>
  <c r="V1996" i="138"/>
  <c r="T1996" i="138"/>
  <c r="H1996" i="138"/>
  <c r="G1996" i="138"/>
  <c r="W1995" i="138"/>
  <c r="V1995" i="138"/>
  <c r="U1995" i="138"/>
  <c r="T1995" i="138"/>
  <c r="H1995" i="138"/>
  <c r="C1995" i="138" s="1"/>
  <c r="G1995" i="138"/>
  <c r="W1994" i="138"/>
  <c r="V1994" i="138"/>
  <c r="U1994" i="138"/>
  <c r="T1994" i="138"/>
  <c r="H1994" i="138"/>
  <c r="G1994" i="138"/>
  <c r="C1994" i="138" s="1"/>
  <c r="W1993" i="138"/>
  <c r="V1993" i="138"/>
  <c r="U1993" i="138"/>
  <c r="T1993" i="138"/>
  <c r="H1993" i="138"/>
  <c r="G1993" i="138"/>
  <c r="C1993" i="138" s="1"/>
  <c r="V1992" i="138"/>
  <c r="U1992" i="138"/>
  <c r="T1992" i="138"/>
  <c r="R1992" i="138" s="1"/>
  <c r="H1992" i="138"/>
  <c r="C1992" i="138" s="1"/>
  <c r="G1992" i="138"/>
  <c r="W1991" i="138"/>
  <c r="V1991" i="138"/>
  <c r="T1991" i="138"/>
  <c r="H1991" i="138"/>
  <c r="G1991" i="138"/>
  <c r="C1991" i="138" s="1"/>
  <c r="W1990" i="138"/>
  <c r="V1990" i="138"/>
  <c r="U1990" i="138"/>
  <c r="R1990" i="138" s="1"/>
  <c r="T1990" i="138"/>
  <c r="H1990" i="138"/>
  <c r="G1990" i="138"/>
  <c r="W1989" i="138"/>
  <c r="V1989" i="138"/>
  <c r="U1989" i="138"/>
  <c r="T1989" i="138"/>
  <c r="H1989" i="138"/>
  <c r="G1989" i="138"/>
  <c r="C1989" i="138" s="1"/>
  <c r="W1988" i="138"/>
  <c r="V1988" i="138"/>
  <c r="U1988" i="138"/>
  <c r="R1988" i="138" s="1"/>
  <c r="T1988" i="138"/>
  <c r="H1988" i="138"/>
  <c r="G1988" i="138"/>
  <c r="C1988" i="138"/>
  <c r="W1987" i="138"/>
  <c r="V1987" i="138"/>
  <c r="U1987" i="138"/>
  <c r="T1987" i="138"/>
  <c r="R1987" i="138"/>
  <c r="H1987" i="138"/>
  <c r="G1987" i="138"/>
  <c r="W1986" i="138"/>
  <c r="V1986" i="138"/>
  <c r="U1986" i="138"/>
  <c r="T1986" i="138"/>
  <c r="R1986" i="138"/>
  <c r="H1986" i="138"/>
  <c r="G1986" i="138"/>
  <c r="C1986" i="138"/>
  <c r="V1985" i="138"/>
  <c r="U1985" i="138"/>
  <c r="R1985" i="138" s="1"/>
  <c r="T1985" i="138"/>
  <c r="H1985" i="138"/>
  <c r="C1985" i="138"/>
  <c r="G1985" i="138"/>
  <c r="W1984" i="138"/>
  <c r="V1984" i="138"/>
  <c r="T1984" i="138"/>
  <c r="H1984" i="138"/>
  <c r="G1984" i="138"/>
  <c r="C1984" i="138" s="1"/>
  <c r="W1983" i="138"/>
  <c r="V1983" i="138"/>
  <c r="U1983" i="138"/>
  <c r="T1983" i="138"/>
  <c r="H1983" i="138"/>
  <c r="G1983" i="138"/>
  <c r="W1982" i="138"/>
  <c r="V1982" i="138"/>
  <c r="U1982" i="138"/>
  <c r="T1982" i="138"/>
  <c r="H1982" i="138"/>
  <c r="G1982" i="138"/>
  <c r="C1982" i="138" s="1"/>
  <c r="W1981" i="138"/>
  <c r="V1981" i="138"/>
  <c r="U1981" i="138"/>
  <c r="T1981" i="138"/>
  <c r="H1981" i="138"/>
  <c r="G1981" i="138"/>
  <c r="C1981" i="138" s="1"/>
  <c r="W1980" i="138"/>
  <c r="V1980" i="138"/>
  <c r="U1980" i="138"/>
  <c r="T1980" i="138"/>
  <c r="H1980" i="138"/>
  <c r="G1980" i="138"/>
  <c r="C1980" i="138"/>
  <c r="W1979" i="138"/>
  <c r="V1979" i="138"/>
  <c r="U1979" i="138"/>
  <c r="T1979" i="138"/>
  <c r="H1979" i="138"/>
  <c r="G1979" i="138"/>
  <c r="C1979" i="138"/>
  <c r="W1978" i="138"/>
  <c r="V1978" i="138"/>
  <c r="U1978" i="138"/>
  <c r="T1978" i="138"/>
  <c r="H1978" i="138"/>
  <c r="G1978" i="138"/>
  <c r="C1978" i="138"/>
  <c r="V1977" i="138"/>
  <c r="U1977" i="138"/>
  <c r="T1977" i="138"/>
  <c r="H1977" i="138"/>
  <c r="G1977" i="138"/>
  <c r="C1977" i="138"/>
  <c r="W1976" i="138"/>
  <c r="V1976" i="138"/>
  <c r="T1976" i="138"/>
  <c r="H1976" i="138"/>
  <c r="G1976" i="138"/>
  <c r="C1976" i="138"/>
  <c r="W1975" i="138"/>
  <c r="V1975" i="138"/>
  <c r="U1975" i="138"/>
  <c r="T1975" i="138"/>
  <c r="H1975" i="138"/>
  <c r="C1975" i="138" s="1"/>
  <c r="G1975" i="138"/>
  <c r="W1974" i="138"/>
  <c r="V1974" i="138"/>
  <c r="U1974" i="138"/>
  <c r="T1974" i="138"/>
  <c r="R1974" i="138" s="1"/>
  <c r="H1974" i="138"/>
  <c r="G1974" i="138"/>
  <c r="C1974" i="138" s="1"/>
  <c r="W1973" i="138"/>
  <c r="V1973" i="138"/>
  <c r="U1973" i="138"/>
  <c r="R1973" i="138"/>
  <c r="T1973" i="138"/>
  <c r="H1973" i="138"/>
  <c r="C1973" i="138" s="1"/>
  <c r="G1973" i="138"/>
  <c r="W1972" i="138"/>
  <c r="V1972" i="138"/>
  <c r="U1972" i="138"/>
  <c r="R1972" i="138" s="1"/>
  <c r="T1972" i="138"/>
  <c r="H1972" i="138"/>
  <c r="G1972" i="138"/>
  <c r="C1972" i="138"/>
  <c r="W1971" i="138"/>
  <c r="V1971" i="138"/>
  <c r="U1971" i="138"/>
  <c r="T1971" i="138"/>
  <c r="H1971" i="138"/>
  <c r="G1971" i="138"/>
  <c r="C1971" i="138" s="1"/>
  <c r="W1970" i="138"/>
  <c r="V1970" i="138"/>
  <c r="U1970" i="138"/>
  <c r="T1970" i="138"/>
  <c r="H1970" i="138"/>
  <c r="G1970" i="138"/>
  <c r="C1970" i="138"/>
  <c r="W1969" i="138"/>
  <c r="V1969" i="138"/>
  <c r="U1969" i="138"/>
  <c r="T1969" i="138"/>
  <c r="R1969" i="138"/>
  <c r="H1969" i="138"/>
  <c r="G1969" i="138"/>
  <c r="C1969" i="138" s="1"/>
  <c r="W1968" i="138"/>
  <c r="V1968" i="138"/>
  <c r="U1968" i="138"/>
  <c r="R1968" i="138" s="1"/>
  <c r="T1968" i="138"/>
  <c r="H1968" i="138"/>
  <c r="G1968" i="138"/>
  <c r="C1968" i="138" s="1"/>
  <c r="W1967" i="138"/>
  <c r="V1967" i="138"/>
  <c r="U1967" i="138"/>
  <c r="R1967" i="138" s="1"/>
  <c r="T1967" i="138"/>
  <c r="H1967" i="138"/>
  <c r="C1967" i="138" s="1"/>
  <c r="G1967" i="138"/>
  <c r="W1966" i="138"/>
  <c r="V1966" i="138"/>
  <c r="U1966" i="138"/>
  <c r="R1966" i="138" s="1"/>
  <c r="T1966" i="138"/>
  <c r="H1966" i="138"/>
  <c r="G1966" i="138"/>
  <c r="C1966" i="138" s="1"/>
  <c r="W1965" i="138"/>
  <c r="V1965" i="138"/>
  <c r="R1965" i="138" s="1"/>
  <c r="U1965" i="138"/>
  <c r="T1965" i="138"/>
  <c r="H1965" i="138"/>
  <c r="G1965" i="138"/>
  <c r="C1965" i="138" s="1"/>
  <c r="W1964" i="138"/>
  <c r="V1964" i="138"/>
  <c r="U1964" i="138"/>
  <c r="T1964" i="138"/>
  <c r="R1964" i="138" s="1"/>
  <c r="H1964" i="138"/>
  <c r="C1964" i="138" s="1"/>
  <c r="G1964" i="138"/>
  <c r="W1963" i="138"/>
  <c r="V1963" i="138"/>
  <c r="U1963" i="138"/>
  <c r="R1963" i="138" s="1"/>
  <c r="T1963" i="138"/>
  <c r="H1963" i="138"/>
  <c r="G1963" i="138"/>
  <c r="C1963" i="138"/>
  <c r="W1962" i="138"/>
  <c r="V1962" i="138"/>
  <c r="U1962" i="138"/>
  <c r="T1962" i="138"/>
  <c r="G1962" i="138"/>
  <c r="C1962" i="138"/>
  <c r="W1961" i="138"/>
  <c r="V1961" i="138"/>
  <c r="U1961" i="138"/>
  <c r="R1961" i="138" s="1"/>
  <c r="T1961" i="138"/>
  <c r="H1961" i="138"/>
  <c r="W1960" i="138"/>
  <c r="V1960" i="138"/>
  <c r="U1960" i="138"/>
  <c r="T1960" i="138"/>
  <c r="H1960" i="138"/>
  <c r="G1960" i="138"/>
  <c r="C1960" i="138" s="1"/>
  <c r="W1959" i="138"/>
  <c r="V1959" i="138"/>
  <c r="U1959" i="138"/>
  <c r="T1959" i="138"/>
  <c r="H1959" i="138"/>
  <c r="G1959" i="138"/>
  <c r="C1959" i="138"/>
  <c r="W1958" i="138"/>
  <c r="V1958" i="138"/>
  <c r="U1958" i="138"/>
  <c r="R1958" i="138" s="1"/>
  <c r="T1958" i="138"/>
  <c r="H1958" i="138"/>
  <c r="G1958" i="138"/>
  <c r="C1958" i="138" s="1"/>
  <c r="W1957" i="138"/>
  <c r="V1957" i="138"/>
  <c r="U1957" i="138"/>
  <c r="T1957" i="138"/>
  <c r="R1957" i="138" s="1"/>
  <c r="G1957" i="138"/>
  <c r="C1957" i="138" s="1"/>
  <c r="W1956" i="138"/>
  <c r="V1956" i="138"/>
  <c r="U1956" i="138"/>
  <c r="T1956" i="138"/>
  <c r="H1956" i="138"/>
  <c r="W1955" i="138"/>
  <c r="V1955" i="138"/>
  <c r="U1955" i="138"/>
  <c r="T1955" i="138"/>
  <c r="H1955" i="138"/>
  <c r="G1955" i="138"/>
  <c r="C1955" i="138" s="1"/>
  <c r="V1954" i="138"/>
  <c r="U1954" i="138"/>
  <c r="T1954" i="138"/>
  <c r="R1954" i="138" s="1"/>
  <c r="G1954" i="138"/>
  <c r="C1954" i="138"/>
  <c r="U1953" i="138"/>
  <c r="T1953" i="138"/>
  <c r="R1953" i="138" s="1"/>
  <c r="H1953" i="138"/>
  <c r="W1952" i="138"/>
  <c r="V1952" i="138"/>
  <c r="T1952" i="138"/>
  <c r="H1952" i="138"/>
  <c r="G1952" i="138"/>
  <c r="C1952" i="138" s="1"/>
  <c r="W1951" i="138"/>
  <c r="V1951" i="138"/>
  <c r="T1951" i="138"/>
  <c r="H1951" i="138"/>
  <c r="G1951" i="138"/>
  <c r="W1950" i="138"/>
  <c r="V1950" i="138"/>
  <c r="U1950" i="138"/>
  <c r="R1950" i="138"/>
  <c r="T1950" i="138"/>
  <c r="H1950" i="138"/>
  <c r="C1950" i="138" s="1"/>
  <c r="G1950" i="138"/>
  <c r="V1949" i="138"/>
  <c r="U1949" i="138"/>
  <c r="T1949" i="138"/>
  <c r="H1949" i="138"/>
  <c r="C1949" i="138"/>
  <c r="G1949" i="138"/>
  <c r="W1948" i="138"/>
  <c r="V1948" i="138"/>
  <c r="T1948" i="138"/>
  <c r="H1948" i="138"/>
  <c r="C1948" i="138" s="1"/>
  <c r="G1948" i="138"/>
  <c r="W1947" i="138"/>
  <c r="V1947" i="138"/>
  <c r="R1947" i="138" s="1"/>
  <c r="U1947" i="138"/>
  <c r="T1947" i="138"/>
  <c r="H1947" i="138"/>
  <c r="G1947" i="138"/>
  <c r="C1947" i="138"/>
  <c r="W1946" i="138"/>
  <c r="V1946" i="138"/>
  <c r="U1946" i="138"/>
  <c r="T1946" i="138"/>
  <c r="R1946" i="138"/>
  <c r="G1946" i="138"/>
  <c r="C1946" i="138" s="1"/>
  <c r="W1945" i="138"/>
  <c r="V1945" i="138"/>
  <c r="U1945" i="138"/>
  <c r="T1945" i="138"/>
  <c r="H1945" i="138"/>
  <c r="W1944" i="138"/>
  <c r="V1944" i="138"/>
  <c r="U1944" i="138"/>
  <c r="T1944" i="138"/>
  <c r="R1944" i="138" s="1"/>
  <c r="H1944" i="138"/>
  <c r="C1944" i="138" s="1"/>
  <c r="G1944" i="138"/>
  <c r="V1943" i="138"/>
  <c r="U1943" i="138"/>
  <c r="T1943" i="138"/>
  <c r="H1943" i="138"/>
  <c r="C1943" i="138"/>
  <c r="G1943" i="138"/>
  <c r="W1942" i="138"/>
  <c r="V1942" i="138"/>
  <c r="T1942" i="138"/>
  <c r="H1942" i="138"/>
  <c r="G1942" i="138"/>
  <c r="C1942" i="138" s="1"/>
  <c r="W1941" i="138"/>
  <c r="V1941" i="138"/>
  <c r="U1941" i="138"/>
  <c r="T1941" i="138"/>
  <c r="H1941" i="138"/>
  <c r="G1941" i="138"/>
  <c r="W1940" i="138"/>
  <c r="V1940" i="138"/>
  <c r="U1940" i="138"/>
  <c r="T1940" i="138"/>
  <c r="R1940" i="138"/>
  <c r="H1940" i="138"/>
  <c r="C1940" i="138" s="1"/>
  <c r="G1940" i="138"/>
  <c r="V1939" i="138"/>
  <c r="U1939" i="138"/>
  <c r="T1939" i="138"/>
  <c r="R1939" i="138"/>
  <c r="G1939" i="138"/>
  <c r="C1939" i="138"/>
  <c r="U1938" i="138"/>
  <c r="T1938" i="138"/>
  <c r="R1938" i="138"/>
  <c r="H1938" i="138"/>
  <c r="W1937" i="138"/>
  <c r="V1937" i="138"/>
  <c r="T1937" i="138"/>
  <c r="H1937" i="138"/>
  <c r="G1937" i="138"/>
  <c r="C1937" i="138" s="1"/>
  <c r="W1936" i="138"/>
  <c r="V1936" i="138"/>
  <c r="T1936" i="138"/>
  <c r="H1936" i="138"/>
  <c r="G1936" i="138"/>
  <c r="C1936" i="138"/>
  <c r="W1935" i="138"/>
  <c r="V1935" i="138"/>
  <c r="U1935" i="138"/>
  <c r="T1935" i="138"/>
  <c r="H1935" i="138"/>
  <c r="G1935" i="138"/>
  <c r="C1935" i="138" s="1"/>
  <c r="W1934" i="138"/>
  <c r="V1934" i="138"/>
  <c r="U1934" i="138"/>
  <c r="T1934" i="138"/>
  <c r="R1934" i="138"/>
  <c r="H1934" i="138"/>
  <c r="G1934" i="138"/>
  <c r="C1934" i="138"/>
  <c r="W1933" i="138"/>
  <c r="V1933" i="138"/>
  <c r="U1933" i="138"/>
  <c r="T1933" i="138"/>
  <c r="H1933" i="138"/>
  <c r="G1933" i="138"/>
  <c r="C1933" i="138" s="1"/>
  <c r="W1932" i="138"/>
  <c r="V1932" i="138"/>
  <c r="R1932" i="138" s="1"/>
  <c r="U1932" i="138"/>
  <c r="T1932" i="138"/>
  <c r="H1932" i="138"/>
  <c r="G1932" i="138"/>
  <c r="C1932" i="138"/>
  <c r="W1931" i="138"/>
  <c r="V1931" i="138"/>
  <c r="U1931" i="138"/>
  <c r="R1931" i="138" s="1"/>
  <c r="T1931" i="138"/>
  <c r="H1931" i="138"/>
  <c r="G1931" i="138"/>
  <c r="C1931" i="138" s="1"/>
  <c r="W1930" i="138"/>
  <c r="V1930" i="138"/>
  <c r="U1930" i="138"/>
  <c r="T1930" i="138"/>
  <c r="H1930" i="138"/>
  <c r="G1930" i="138"/>
  <c r="C1930" i="138" s="1"/>
  <c r="W1929" i="138"/>
  <c r="V1929" i="138"/>
  <c r="U1929" i="138"/>
  <c r="T1929" i="138"/>
  <c r="R1929" i="138" s="1"/>
  <c r="H1929" i="138"/>
  <c r="C1929" i="138" s="1"/>
  <c r="G1929" i="138"/>
  <c r="W1928" i="138"/>
  <c r="V1928" i="138"/>
  <c r="U1928" i="138"/>
  <c r="T1928" i="138"/>
  <c r="R1928" i="138" s="1"/>
  <c r="G1928" i="138"/>
  <c r="C1928" i="138" s="1"/>
  <c r="W1927" i="138"/>
  <c r="V1927" i="138"/>
  <c r="U1927" i="138"/>
  <c r="T1927" i="138"/>
  <c r="H1927" i="138"/>
  <c r="W1926" i="138"/>
  <c r="V1926" i="138"/>
  <c r="U1926" i="138"/>
  <c r="T1926" i="138"/>
  <c r="H1926" i="138"/>
  <c r="G1926" i="138"/>
  <c r="C1926" i="138" s="1"/>
  <c r="V1925" i="138"/>
  <c r="U1925" i="138"/>
  <c r="T1925" i="138"/>
  <c r="R1925" i="138" s="1"/>
  <c r="H1925" i="138"/>
  <c r="G1925" i="138"/>
  <c r="W1924" i="138"/>
  <c r="V1924" i="138"/>
  <c r="T1924" i="138"/>
  <c r="H1924" i="138"/>
  <c r="G1924" i="138"/>
  <c r="C1924" i="138" s="1"/>
  <c r="W1923" i="138"/>
  <c r="V1923" i="138"/>
  <c r="U1923" i="138"/>
  <c r="T1923" i="138"/>
  <c r="H1923" i="138"/>
  <c r="G1923" i="138"/>
  <c r="C1923" i="138" s="1"/>
  <c r="W1922" i="138"/>
  <c r="V1922" i="138"/>
  <c r="U1922" i="138"/>
  <c r="R1922" i="138" s="1"/>
  <c r="T1922" i="138"/>
  <c r="H1922" i="138"/>
  <c r="G1922" i="138"/>
  <c r="C1922" i="138" s="1"/>
  <c r="W1921" i="138"/>
  <c r="V1921" i="138"/>
  <c r="U1921" i="138"/>
  <c r="R1921" i="138" s="1"/>
  <c r="T1921" i="138"/>
  <c r="H1921" i="138"/>
  <c r="C1921" i="138"/>
  <c r="G1921" i="138"/>
  <c r="W1920" i="138"/>
  <c r="V1920" i="138"/>
  <c r="U1920" i="138"/>
  <c r="T1920" i="138"/>
  <c r="R1920" i="138" s="1"/>
  <c r="H1920" i="138"/>
  <c r="C1920" i="138"/>
  <c r="G1920" i="138"/>
  <c r="W1919" i="138"/>
  <c r="V1919" i="138"/>
  <c r="U1919" i="138"/>
  <c r="T1919" i="138"/>
  <c r="R1919" i="138" s="1"/>
  <c r="H1919" i="138"/>
  <c r="C1919" i="138" s="1"/>
  <c r="G1919" i="138"/>
  <c r="W1918" i="138"/>
  <c r="V1918" i="138"/>
  <c r="U1918" i="138"/>
  <c r="R1918" i="138"/>
  <c r="T1918" i="138"/>
  <c r="H1918" i="138"/>
  <c r="G1918" i="138"/>
  <c r="C1918" i="138" s="1"/>
  <c r="W1917" i="138"/>
  <c r="V1917" i="138"/>
  <c r="U1917" i="138"/>
  <c r="T1917" i="138"/>
  <c r="H1917" i="138"/>
  <c r="G1917" i="138"/>
  <c r="C1917" i="138" s="1"/>
  <c r="W1916" i="138"/>
  <c r="V1916" i="138"/>
  <c r="U1916" i="138"/>
  <c r="T1916" i="138"/>
  <c r="R1916" i="138" s="1"/>
  <c r="H1916" i="138"/>
  <c r="C1916" i="138"/>
  <c r="G1916" i="138"/>
  <c r="W1915" i="138"/>
  <c r="V1915" i="138"/>
  <c r="U1915" i="138"/>
  <c r="T1915" i="138"/>
  <c r="R1915" i="138"/>
  <c r="H1915" i="138"/>
  <c r="C1915" i="138" s="1"/>
  <c r="G1915" i="138"/>
  <c r="W1914" i="138"/>
  <c r="V1914" i="138"/>
  <c r="U1914" i="138"/>
  <c r="T1914" i="138"/>
  <c r="H1914" i="138"/>
  <c r="C1914" i="138"/>
  <c r="G1914" i="138"/>
  <c r="W1913" i="138"/>
  <c r="V1913" i="138"/>
  <c r="U1913" i="138"/>
  <c r="T1913" i="138"/>
  <c r="R1913" i="138" s="1"/>
  <c r="H1913" i="138"/>
  <c r="G1913" i="138"/>
  <c r="C1913" i="138" s="1"/>
  <c r="W1912" i="138"/>
  <c r="V1912" i="138"/>
  <c r="U1912" i="138"/>
  <c r="R1912" i="138" s="1"/>
  <c r="T1912" i="138"/>
  <c r="H1912" i="138"/>
  <c r="C1912" i="138"/>
  <c r="G1912" i="138"/>
  <c r="W1911" i="138"/>
  <c r="V1911" i="138"/>
  <c r="U1911" i="138"/>
  <c r="T1911" i="138"/>
  <c r="R1911" i="138" s="1"/>
  <c r="H1911" i="138"/>
  <c r="G1911" i="138"/>
  <c r="C1911" i="138" s="1"/>
  <c r="W1910" i="138"/>
  <c r="V1910" i="138"/>
  <c r="U1910" i="138"/>
  <c r="T1910" i="138"/>
  <c r="R1910" i="138"/>
  <c r="H1910" i="138"/>
  <c r="G1910" i="138"/>
  <c r="C1910" i="138" s="1"/>
  <c r="W1909" i="138"/>
  <c r="V1909" i="138"/>
  <c r="U1909" i="138"/>
  <c r="T1909" i="138"/>
  <c r="R1909" i="138" s="1"/>
  <c r="H1909" i="138"/>
  <c r="G1909" i="138"/>
  <c r="C1909" i="138" s="1"/>
  <c r="W1908" i="138"/>
  <c r="V1908" i="138"/>
  <c r="U1908" i="138"/>
  <c r="T1908" i="138"/>
  <c r="H1908" i="138"/>
  <c r="C1908" i="138" s="1"/>
  <c r="G1908" i="138"/>
  <c r="W1907" i="138"/>
  <c r="V1907" i="138"/>
  <c r="U1907" i="138"/>
  <c r="T1907" i="138"/>
  <c r="R1907" i="138" s="1"/>
  <c r="H1907" i="138"/>
  <c r="G1907" i="138"/>
  <c r="C1907" i="138" s="1"/>
  <c r="W1906" i="138"/>
  <c r="V1906" i="138"/>
  <c r="U1906" i="138"/>
  <c r="T1906" i="138"/>
  <c r="R1906" i="138"/>
  <c r="H1906" i="138"/>
  <c r="G1906" i="138"/>
  <c r="C1906" i="138" s="1"/>
  <c r="W1905" i="138"/>
  <c r="V1905" i="138"/>
  <c r="U1905" i="138"/>
  <c r="T1905" i="138"/>
  <c r="R1905" i="138" s="1"/>
  <c r="H1905" i="138"/>
  <c r="C1905" i="138" s="1"/>
  <c r="G1905" i="138"/>
  <c r="W1904" i="138"/>
  <c r="V1904" i="138"/>
  <c r="R1904" i="138" s="1"/>
  <c r="U1904" i="138"/>
  <c r="T1904" i="138"/>
  <c r="H1904" i="138"/>
  <c r="G1904" i="138"/>
  <c r="C1904" i="138" s="1"/>
  <c r="W1903" i="138"/>
  <c r="V1903" i="138"/>
  <c r="U1903" i="138"/>
  <c r="T1903" i="138"/>
  <c r="H1903" i="138"/>
  <c r="G1903" i="138"/>
  <c r="C1903" i="138" s="1"/>
  <c r="W1902" i="138"/>
  <c r="V1902" i="138"/>
  <c r="U1902" i="138"/>
  <c r="T1902" i="138"/>
  <c r="H1902" i="138"/>
  <c r="G1902" i="138"/>
  <c r="C1902" i="138" s="1"/>
  <c r="W1901" i="138"/>
  <c r="V1901" i="138"/>
  <c r="U1901" i="138"/>
  <c r="T1901" i="138"/>
  <c r="R1901" i="138"/>
  <c r="H1901" i="138"/>
  <c r="G1901" i="138"/>
  <c r="C1901" i="138" s="1"/>
  <c r="W1900" i="138"/>
  <c r="V1900" i="138"/>
  <c r="U1900" i="138"/>
  <c r="T1900" i="138"/>
  <c r="R1900" i="138" s="1"/>
  <c r="H1900" i="138"/>
  <c r="C1900" i="138"/>
  <c r="G1900" i="138"/>
  <c r="W1899" i="138"/>
  <c r="V1899" i="138"/>
  <c r="U1899" i="138"/>
  <c r="T1899" i="138"/>
  <c r="G1899" i="138"/>
  <c r="C1899" i="138" s="1"/>
  <c r="W1898" i="138"/>
  <c r="R1898" i="138"/>
  <c r="V1898" i="138"/>
  <c r="U1898" i="138"/>
  <c r="T1898" i="138"/>
  <c r="C1898" i="138"/>
  <c r="W1897" i="138"/>
  <c r="V1897" i="138"/>
  <c r="U1897" i="138"/>
  <c r="T1897" i="138"/>
  <c r="H1897" i="138"/>
  <c r="W1896" i="138"/>
  <c r="V1896" i="138"/>
  <c r="U1896" i="138"/>
  <c r="T1896" i="138"/>
  <c r="R1896" i="138" s="1"/>
  <c r="H1896" i="138"/>
  <c r="W1895" i="138"/>
  <c r="V1895" i="138"/>
  <c r="U1895" i="138"/>
  <c r="T1895" i="138"/>
  <c r="R1895" i="138" s="1"/>
  <c r="H1895" i="138"/>
  <c r="G1895" i="138"/>
  <c r="C1895" i="138" s="1"/>
  <c r="W1894" i="138"/>
  <c r="V1894" i="138"/>
  <c r="U1894" i="138"/>
  <c r="R1894" i="138"/>
  <c r="T1894" i="138"/>
  <c r="G1894" i="138"/>
  <c r="C1894" i="138"/>
  <c r="W1893" i="138"/>
  <c r="V1893" i="138"/>
  <c r="U1893" i="138"/>
  <c r="T1893" i="138"/>
  <c r="R1893" i="138" s="1"/>
  <c r="H1893" i="138"/>
  <c r="W1892" i="138"/>
  <c r="V1892" i="138"/>
  <c r="R1892" i="138"/>
  <c r="U1892" i="138"/>
  <c r="T1892" i="138"/>
  <c r="H1892" i="138"/>
  <c r="G1892" i="138"/>
  <c r="C1892" i="138" s="1"/>
  <c r="W1891" i="138"/>
  <c r="V1891" i="138"/>
  <c r="U1891" i="138"/>
  <c r="T1891" i="138"/>
  <c r="R1891" i="138" s="1"/>
  <c r="H1891" i="138"/>
  <c r="G1891" i="138"/>
  <c r="C1891" i="138" s="1"/>
  <c r="W1890" i="138"/>
  <c r="V1890" i="138"/>
  <c r="U1890" i="138"/>
  <c r="T1890" i="138"/>
  <c r="R1890" i="138"/>
  <c r="H1890" i="138"/>
  <c r="G1890" i="138"/>
  <c r="C1890" i="138" s="1"/>
  <c r="W1889" i="138"/>
  <c r="V1889" i="138"/>
  <c r="U1889" i="138"/>
  <c r="T1889" i="138"/>
  <c r="R1889" i="138" s="1"/>
  <c r="H1889" i="138"/>
  <c r="G1889" i="138"/>
  <c r="W1888" i="138"/>
  <c r="V1888" i="138"/>
  <c r="U1888" i="138"/>
  <c r="T1888" i="138"/>
  <c r="R1888" i="138" s="1"/>
  <c r="H1888" i="138"/>
  <c r="C1888" i="138" s="1"/>
  <c r="G1888" i="138"/>
  <c r="W1887" i="138"/>
  <c r="V1887" i="138"/>
  <c r="U1887" i="138"/>
  <c r="T1887" i="138"/>
  <c r="R1887" i="138" s="1"/>
  <c r="H1887" i="138"/>
  <c r="G1887" i="138"/>
  <c r="C1887" i="138" s="1"/>
  <c r="W1886" i="138"/>
  <c r="R1886" i="138" s="1"/>
  <c r="V1886" i="138"/>
  <c r="U1886" i="138"/>
  <c r="T1886" i="138"/>
  <c r="H1886" i="138"/>
  <c r="G1886" i="138"/>
  <c r="C1886" i="138" s="1"/>
  <c r="W1885" i="138"/>
  <c r="V1885" i="138"/>
  <c r="U1885" i="138"/>
  <c r="T1885" i="138"/>
  <c r="R1885" i="138"/>
  <c r="H1885" i="138"/>
  <c r="C1885" i="138" s="1"/>
  <c r="G1885" i="138"/>
  <c r="W1884" i="138"/>
  <c r="V1884" i="138"/>
  <c r="U1884" i="138"/>
  <c r="T1884" i="138"/>
  <c r="R1884" i="138" s="1"/>
  <c r="H1884" i="138"/>
  <c r="G1884" i="138"/>
  <c r="C1884" i="138" s="1"/>
  <c r="W1883" i="138"/>
  <c r="V1883" i="138"/>
  <c r="U1883" i="138"/>
  <c r="T1883" i="138"/>
  <c r="H1883" i="138"/>
  <c r="G1883" i="138"/>
  <c r="W1882" i="138"/>
  <c r="V1882" i="138"/>
  <c r="U1882" i="138"/>
  <c r="R1882" i="138" s="1"/>
  <c r="T1882" i="138"/>
  <c r="H1882" i="138"/>
  <c r="C1882" i="138"/>
  <c r="G1882" i="138"/>
  <c r="W1881" i="138"/>
  <c r="V1881" i="138"/>
  <c r="U1881" i="138"/>
  <c r="T1881" i="138"/>
  <c r="R1881" i="138"/>
  <c r="H1881" i="138"/>
  <c r="C1881" i="138" s="1"/>
  <c r="G1881" i="138"/>
  <c r="W1880" i="138"/>
  <c r="V1880" i="138"/>
  <c r="U1880" i="138"/>
  <c r="T1880" i="138"/>
  <c r="H1880" i="138"/>
  <c r="C1880" i="138"/>
  <c r="G1880" i="138"/>
  <c r="W1879" i="138"/>
  <c r="V1879" i="138"/>
  <c r="U1879" i="138"/>
  <c r="T1879" i="138"/>
  <c r="R1879" i="138" s="1"/>
  <c r="H1879" i="138"/>
  <c r="G1879" i="138"/>
  <c r="C1879" i="138" s="1"/>
  <c r="W1878" i="138"/>
  <c r="V1878" i="138"/>
  <c r="U1878" i="138"/>
  <c r="R1878" i="138" s="1"/>
  <c r="T1878" i="138"/>
  <c r="H1878" i="138"/>
  <c r="C1878" i="138"/>
  <c r="G1878" i="138"/>
  <c r="W1877" i="138"/>
  <c r="V1877" i="138"/>
  <c r="U1877" i="138"/>
  <c r="T1877" i="138"/>
  <c r="R1877" i="138" s="1"/>
  <c r="H1877" i="138"/>
  <c r="C1877" i="138"/>
  <c r="G1877" i="138"/>
  <c r="V1876" i="138"/>
  <c r="U1876" i="138"/>
  <c r="T1876" i="138"/>
  <c r="R1876" i="138"/>
  <c r="H1876" i="138"/>
  <c r="C1876" i="138" s="1"/>
  <c r="G1876" i="138"/>
  <c r="W1875" i="138"/>
  <c r="V1875" i="138"/>
  <c r="T1875" i="138"/>
  <c r="H1875" i="138"/>
  <c r="C1875" i="138" s="1"/>
  <c r="G1875" i="138"/>
  <c r="W1874" i="138"/>
  <c r="V1874" i="138"/>
  <c r="U1874" i="138"/>
  <c r="T1874" i="138"/>
  <c r="H1874" i="138"/>
  <c r="G1874" i="138"/>
  <c r="C1874" i="138"/>
  <c r="W1873" i="138"/>
  <c r="V1873" i="138"/>
  <c r="U1873" i="138"/>
  <c r="T1873" i="138"/>
  <c r="H1873" i="138"/>
  <c r="G1873" i="138"/>
  <c r="C1873" i="138"/>
  <c r="W1872" i="138"/>
  <c r="V1872" i="138"/>
  <c r="U1872" i="138"/>
  <c r="T1872" i="138"/>
  <c r="G1872" i="138"/>
  <c r="C1872" i="138" s="1"/>
  <c r="V1871" i="138"/>
  <c r="U1871" i="138"/>
  <c r="T1871" i="138"/>
  <c r="H1871" i="138"/>
  <c r="W1870" i="138"/>
  <c r="V1870" i="138"/>
  <c r="T1870" i="138"/>
  <c r="H1870" i="138"/>
  <c r="G1870" i="138"/>
  <c r="C1870" i="138" s="1"/>
  <c r="W1869" i="138"/>
  <c r="V1869" i="138"/>
  <c r="U1869" i="138"/>
  <c r="R1869" i="138" s="1"/>
  <c r="T1869" i="138"/>
  <c r="H1869" i="138"/>
  <c r="G1869" i="138"/>
  <c r="C1869" i="138"/>
  <c r="V1868" i="138"/>
  <c r="U1868" i="138"/>
  <c r="T1868" i="138"/>
  <c r="R1868" i="138" s="1"/>
  <c r="H1868" i="138"/>
  <c r="G1868" i="138"/>
  <c r="C1868" i="138" s="1"/>
  <c r="W1867" i="138"/>
  <c r="V1867" i="138"/>
  <c r="T1867" i="138"/>
  <c r="H1867" i="138"/>
  <c r="G1867" i="138"/>
  <c r="C1867" i="138"/>
  <c r="W1866" i="138"/>
  <c r="V1866" i="138"/>
  <c r="R1866" i="138" s="1"/>
  <c r="U1866" i="138"/>
  <c r="T1866" i="138"/>
  <c r="H1866" i="138"/>
  <c r="G1866" i="138"/>
  <c r="C1866" i="138"/>
  <c r="W1865" i="138"/>
  <c r="V1865" i="138"/>
  <c r="U1865" i="138"/>
  <c r="T1865" i="138"/>
  <c r="R1865" i="138" s="1"/>
  <c r="H1865" i="138"/>
  <c r="G1865" i="138"/>
  <c r="V1864" i="138"/>
  <c r="U1864" i="138"/>
  <c r="T1864" i="138"/>
  <c r="R1864" i="138" s="1"/>
  <c r="H1864" i="138"/>
  <c r="G1864" i="138"/>
  <c r="C1864" i="138" s="1"/>
  <c r="W1863" i="138"/>
  <c r="V1863" i="138"/>
  <c r="T1863" i="138"/>
  <c r="H1863" i="138"/>
  <c r="G1863" i="138"/>
  <c r="C1863" i="138" s="1"/>
  <c r="W1862" i="138"/>
  <c r="V1862" i="138"/>
  <c r="U1862" i="138"/>
  <c r="T1862" i="138"/>
  <c r="R1862" i="138" s="1"/>
  <c r="H1862" i="138"/>
  <c r="C1862" i="138" s="1"/>
  <c r="G1862" i="138"/>
  <c r="W1861" i="138"/>
  <c r="V1861" i="138"/>
  <c r="U1861" i="138"/>
  <c r="T1861" i="138"/>
  <c r="R1861" i="138" s="1"/>
  <c r="H1861" i="138"/>
  <c r="G1861" i="138"/>
  <c r="C1861" i="138"/>
  <c r="W1860" i="138"/>
  <c r="V1860" i="138"/>
  <c r="U1860" i="138"/>
  <c r="T1860" i="138"/>
  <c r="R1860" i="138" s="1"/>
  <c r="H1860" i="138"/>
  <c r="G1860" i="138"/>
  <c r="C1860" i="138" s="1"/>
  <c r="W1859" i="138"/>
  <c r="V1859" i="138"/>
  <c r="U1859" i="138"/>
  <c r="T1859" i="138"/>
  <c r="R1859" i="138" s="1"/>
  <c r="H1859" i="138"/>
  <c r="G1859" i="138"/>
  <c r="C1859" i="138" s="1"/>
  <c r="W1858" i="138"/>
  <c r="V1858" i="138"/>
  <c r="U1858" i="138"/>
  <c r="T1858" i="138"/>
  <c r="R1858" i="138" s="1"/>
  <c r="H1858" i="138"/>
  <c r="G1858" i="138"/>
  <c r="C1858" i="138" s="1"/>
  <c r="V1857" i="138"/>
  <c r="U1857" i="138"/>
  <c r="T1857" i="138"/>
  <c r="R1857" i="138"/>
  <c r="H1857" i="138"/>
  <c r="C1857" i="138" s="1"/>
  <c r="G1857" i="138"/>
  <c r="W1856" i="138"/>
  <c r="V1856" i="138"/>
  <c r="T1856" i="138"/>
  <c r="H1856" i="138"/>
  <c r="G1856" i="138"/>
  <c r="C1856" i="138" s="1"/>
  <c r="W1855" i="138"/>
  <c r="V1855" i="138"/>
  <c r="U1855" i="138"/>
  <c r="T1855" i="138"/>
  <c r="R1855" i="138" s="1"/>
  <c r="H1855" i="138"/>
  <c r="G1855" i="138"/>
  <c r="C1855" i="138"/>
  <c r="W1854" i="138"/>
  <c r="V1854" i="138"/>
  <c r="U1854" i="138"/>
  <c r="R1854" i="138" s="1"/>
  <c r="T1854" i="138"/>
  <c r="H1854" i="138"/>
  <c r="G1854" i="138"/>
  <c r="C1854" i="138" s="1"/>
  <c r="W1853" i="138"/>
  <c r="V1853" i="138"/>
  <c r="U1853" i="138"/>
  <c r="T1853" i="138"/>
  <c r="R1853" i="138" s="1"/>
  <c r="H1853" i="138"/>
  <c r="G1853" i="138"/>
  <c r="C1853" i="138" s="1"/>
  <c r="W1852" i="138"/>
  <c r="V1852" i="138"/>
  <c r="U1852" i="138"/>
  <c r="T1852" i="138"/>
  <c r="R1852" i="138" s="1"/>
  <c r="H1852" i="138"/>
  <c r="G1852" i="138"/>
  <c r="C1852" i="138"/>
  <c r="W1851" i="138"/>
  <c r="V1851" i="138"/>
  <c r="U1851" i="138"/>
  <c r="T1851" i="138"/>
  <c r="R1851" i="138" s="1"/>
  <c r="H1851" i="138"/>
  <c r="G1851" i="138"/>
  <c r="C1851" i="138"/>
  <c r="V1850" i="138"/>
  <c r="R1850" i="138" s="1"/>
  <c r="U1850" i="138"/>
  <c r="T1850" i="138"/>
  <c r="H1850" i="138"/>
  <c r="G1850" i="138"/>
  <c r="C1850" i="138"/>
  <c r="W1849" i="138"/>
  <c r="V1849" i="138"/>
  <c r="T1849" i="138"/>
  <c r="H1849" i="138"/>
  <c r="G1849" i="138"/>
  <c r="C1849" i="138" s="1"/>
  <c r="W1848" i="138"/>
  <c r="V1848" i="138"/>
  <c r="U1848" i="138"/>
  <c r="T1848" i="138"/>
  <c r="H1848" i="138"/>
  <c r="G1848" i="138"/>
  <c r="C1848" i="138" s="1"/>
  <c r="W1847" i="138"/>
  <c r="V1847" i="138"/>
  <c r="U1847" i="138"/>
  <c r="T1847" i="138"/>
  <c r="H1847" i="138"/>
  <c r="G1847" i="138"/>
  <c r="W1846" i="138"/>
  <c r="V1846" i="138"/>
  <c r="U1846" i="138"/>
  <c r="T1846" i="138"/>
  <c r="R1846" i="138" s="1"/>
  <c r="H1846" i="138"/>
  <c r="C1846" i="138" s="1"/>
  <c r="G1846" i="138"/>
  <c r="W1845" i="138"/>
  <c r="V1845" i="138"/>
  <c r="U1845" i="138"/>
  <c r="T1845" i="138"/>
  <c r="H1845" i="138"/>
  <c r="G1845" i="138"/>
  <c r="C1845" i="138"/>
  <c r="W1844" i="138"/>
  <c r="V1844" i="138"/>
  <c r="U1844" i="138"/>
  <c r="T1844" i="138"/>
  <c r="H1844" i="138"/>
  <c r="G1844" i="138"/>
  <c r="C1844" i="138" s="1"/>
  <c r="W1843" i="138"/>
  <c r="V1843" i="138"/>
  <c r="R1843" i="138" s="1"/>
  <c r="U1843" i="138"/>
  <c r="T1843" i="138"/>
  <c r="H1843" i="138"/>
  <c r="G1843" i="138"/>
  <c r="C1843" i="138"/>
  <c r="W1842" i="138"/>
  <c r="V1842" i="138"/>
  <c r="U1842" i="138"/>
  <c r="T1842" i="138"/>
  <c r="H1842" i="138"/>
  <c r="C1842" i="138" s="1"/>
  <c r="G1842" i="138"/>
  <c r="W1841" i="138"/>
  <c r="V1841" i="138"/>
  <c r="U1841" i="138"/>
  <c r="T1841" i="138"/>
  <c r="H1841" i="138"/>
  <c r="G1841" i="138"/>
  <c r="C1841" i="138" s="1"/>
  <c r="W1840" i="138"/>
  <c r="V1840" i="138"/>
  <c r="U1840" i="138"/>
  <c r="T1840" i="138"/>
  <c r="H1840" i="138"/>
  <c r="G1840" i="138"/>
  <c r="C1840" i="138" s="1"/>
  <c r="W1839" i="138"/>
  <c r="V1839" i="138"/>
  <c r="U1839" i="138"/>
  <c r="T1839" i="138"/>
  <c r="H1839" i="138"/>
  <c r="G1839" i="138"/>
  <c r="C1839" i="138" s="1"/>
  <c r="W1838" i="138"/>
  <c r="V1838" i="138"/>
  <c r="U1838" i="138"/>
  <c r="T1838" i="138"/>
  <c r="R1838" i="138" s="1"/>
  <c r="H1838" i="138"/>
  <c r="G1838" i="138"/>
  <c r="C1838" i="138"/>
  <c r="W1837" i="138"/>
  <c r="V1837" i="138"/>
  <c r="U1837" i="138"/>
  <c r="T1837" i="138"/>
  <c r="H1837" i="138"/>
  <c r="G1837" i="138"/>
  <c r="C1837" i="138" s="1"/>
  <c r="W1836" i="138"/>
  <c r="V1836" i="138"/>
  <c r="U1836" i="138"/>
  <c r="T1836" i="138"/>
  <c r="H1836" i="138"/>
  <c r="G1836" i="138"/>
  <c r="C1836" i="138" s="1"/>
  <c r="W1835" i="138"/>
  <c r="V1835" i="138"/>
  <c r="U1835" i="138"/>
  <c r="T1835" i="138"/>
  <c r="R1835" i="138" s="1"/>
  <c r="H1835" i="138"/>
  <c r="C1835" i="138" s="1"/>
  <c r="G1835" i="138"/>
  <c r="W1834" i="138"/>
  <c r="V1834" i="138"/>
  <c r="U1834" i="138"/>
  <c r="R1834" i="138" s="1"/>
  <c r="T1834" i="138"/>
  <c r="H1834" i="138"/>
  <c r="C1834" i="138" s="1"/>
  <c r="G1834" i="138"/>
  <c r="W1833" i="138"/>
  <c r="V1833" i="138"/>
  <c r="U1833" i="138"/>
  <c r="T1833" i="138"/>
  <c r="H1833" i="138"/>
  <c r="G1833" i="138"/>
  <c r="C1833" i="138"/>
  <c r="W1832" i="138"/>
  <c r="V1832" i="138"/>
  <c r="U1832" i="138"/>
  <c r="T1832" i="138"/>
  <c r="H1832" i="138"/>
  <c r="G1832" i="138"/>
  <c r="C1832" i="138"/>
  <c r="V1831" i="138"/>
  <c r="U1831" i="138"/>
  <c r="T1831" i="138"/>
  <c r="H1831" i="138"/>
  <c r="G1831" i="138"/>
  <c r="C1831" i="138" s="1"/>
  <c r="U1830" i="138"/>
  <c r="T1830" i="138"/>
  <c r="R1830" i="138" s="1"/>
  <c r="H1830" i="138"/>
  <c r="G1830" i="138"/>
  <c r="C1830" i="138" s="1"/>
  <c r="W1829" i="138"/>
  <c r="V1829" i="138"/>
  <c r="T1829" i="138"/>
  <c r="H1829" i="138"/>
  <c r="G1829" i="138"/>
  <c r="C1829" i="138" s="1"/>
  <c r="W1828" i="138"/>
  <c r="V1828" i="138"/>
  <c r="T1828" i="138"/>
  <c r="H1828" i="138"/>
  <c r="G1828" i="138"/>
  <c r="C1828" i="138" s="1"/>
  <c r="W1827" i="138"/>
  <c r="V1827" i="138"/>
  <c r="R1827" i="138"/>
  <c r="U1827" i="138"/>
  <c r="T1827" i="138"/>
  <c r="H1827" i="138"/>
  <c r="G1827" i="138"/>
  <c r="C1827" i="138"/>
  <c r="W1826" i="138"/>
  <c r="V1826" i="138"/>
  <c r="R1826" i="138" s="1"/>
  <c r="U1826" i="138"/>
  <c r="T1826" i="138"/>
  <c r="H1826" i="138"/>
  <c r="G1826" i="138"/>
  <c r="C1826" i="138" s="1"/>
  <c r="V1825" i="138"/>
  <c r="U1825" i="138"/>
  <c r="T1825" i="138"/>
  <c r="H1825" i="138"/>
  <c r="G1825" i="138"/>
  <c r="C1825" i="138"/>
  <c r="W1824" i="138"/>
  <c r="V1824" i="138"/>
  <c r="T1824" i="138"/>
  <c r="H1824" i="138"/>
  <c r="G1824" i="138"/>
  <c r="C1824" i="138" s="1"/>
  <c r="W1823" i="138"/>
  <c r="V1823" i="138"/>
  <c r="U1823" i="138"/>
  <c r="T1823" i="138"/>
  <c r="R1823" i="138" s="1"/>
  <c r="H1823" i="138"/>
  <c r="G1823" i="138"/>
  <c r="C1823" i="138" s="1"/>
  <c r="V1822" i="138"/>
  <c r="U1822" i="138"/>
  <c r="T1822" i="138"/>
  <c r="R1822" i="138"/>
  <c r="H1822" i="138"/>
  <c r="G1822" i="138"/>
  <c r="C1822" i="138" s="1"/>
  <c r="W1821" i="138"/>
  <c r="V1821" i="138"/>
  <c r="T1821" i="138"/>
  <c r="H1821" i="138"/>
  <c r="G1821" i="138"/>
  <c r="C1821" i="138" s="1"/>
  <c r="W1820" i="138"/>
  <c r="V1820" i="138"/>
  <c r="U1820" i="138"/>
  <c r="T1820" i="138"/>
  <c r="R1820" i="138" s="1"/>
  <c r="H1820" i="138"/>
  <c r="C1820" i="138" s="1"/>
  <c r="G1820" i="138"/>
  <c r="W1819" i="138"/>
  <c r="V1819" i="138"/>
  <c r="U1819" i="138"/>
  <c r="T1819" i="138"/>
  <c r="R1819" i="138" s="1"/>
  <c r="G1819" i="138"/>
  <c r="C1819" i="138"/>
  <c r="W1818" i="138"/>
  <c r="V1818" i="138"/>
  <c r="U1818" i="138"/>
  <c r="T1818" i="138"/>
  <c r="H1818" i="138"/>
  <c r="W1817" i="138"/>
  <c r="V1817" i="138"/>
  <c r="U1817" i="138"/>
  <c r="T1817" i="138"/>
  <c r="H1817" i="138"/>
  <c r="C1817" i="138" s="1"/>
  <c r="G1817" i="138"/>
  <c r="W1816" i="138"/>
  <c r="V1816" i="138"/>
  <c r="U1816" i="138"/>
  <c r="T1816" i="138"/>
  <c r="H1816" i="138"/>
  <c r="G1816" i="138"/>
  <c r="C1816" i="138"/>
  <c r="W1815" i="138"/>
  <c r="V1815" i="138"/>
  <c r="U1815" i="138"/>
  <c r="R1815" i="138" s="1"/>
  <c r="T1815" i="138"/>
  <c r="H1815" i="138"/>
  <c r="G1815" i="138"/>
  <c r="C1815" i="138" s="1"/>
  <c r="W1814" i="138"/>
  <c r="V1814" i="138"/>
  <c r="U1814" i="138"/>
  <c r="T1814" i="138"/>
  <c r="G1814" i="138"/>
  <c r="C1814" i="138"/>
  <c r="W1813" i="138"/>
  <c r="V1813" i="138"/>
  <c r="U1813" i="138"/>
  <c r="T1813" i="138"/>
  <c r="H1813" i="138"/>
  <c r="W1812" i="138"/>
  <c r="V1812" i="138"/>
  <c r="U1812" i="138"/>
  <c r="T1812" i="138"/>
  <c r="R1812" i="138" s="1"/>
  <c r="H1812" i="138"/>
  <c r="G1812" i="138"/>
  <c r="C1812" i="138" s="1"/>
  <c r="W1811" i="138"/>
  <c r="V1811" i="138"/>
  <c r="U1811" i="138"/>
  <c r="T1811" i="138"/>
  <c r="G1811" i="138"/>
  <c r="C1811" i="138" s="1"/>
  <c r="W1810" i="138"/>
  <c r="V1810" i="138"/>
  <c r="U1810" i="138"/>
  <c r="T1810" i="138"/>
  <c r="R1810" i="138"/>
  <c r="H1810" i="138"/>
  <c r="W1809" i="138"/>
  <c r="V1809" i="138"/>
  <c r="U1809" i="138"/>
  <c r="T1809" i="138"/>
  <c r="R1809" i="138"/>
  <c r="H1809" i="138"/>
  <c r="G1809" i="138"/>
  <c r="C1809" i="138"/>
  <c r="V1808" i="138"/>
  <c r="U1808" i="138"/>
  <c r="T1808" i="138"/>
  <c r="R1808" i="138" s="1"/>
  <c r="H1808" i="138"/>
  <c r="G1808" i="138"/>
  <c r="C1808" i="138"/>
  <c r="W1807" i="138"/>
  <c r="V1807" i="138"/>
  <c r="T1807" i="138"/>
  <c r="H1807" i="138"/>
  <c r="G1807" i="138"/>
  <c r="C1807" i="138" s="1"/>
  <c r="W1806" i="138"/>
  <c r="V1806" i="138"/>
  <c r="U1806" i="138"/>
  <c r="T1806" i="138"/>
  <c r="H1806" i="138"/>
  <c r="G1806" i="138"/>
  <c r="C1806" i="138"/>
  <c r="W1805" i="138"/>
  <c r="V1805" i="138"/>
  <c r="U1805" i="138"/>
  <c r="T1805" i="138"/>
  <c r="H1805" i="138"/>
  <c r="G1805" i="138"/>
  <c r="C1805" i="138"/>
  <c r="W1804" i="138"/>
  <c r="V1804" i="138"/>
  <c r="U1804" i="138"/>
  <c r="T1804" i="138"/>
  <c r="R1804" i="138"/>
  <c r="H1804" i="138"/>
  <c r="G1804" i="138"/>
  <c r="C1804" i="138" s="1"/>
  <c r="W1803" i="138"/>
  <c r="V1803" i="138"/>
  <c r="U1803" i="138"/>
  <c r="T1803" i="138"/>
  <c r="G1803" i="138"/>
  <c r="C1803" i="138" s="1"/>
  <c r="W1802" i="138"/>
  <c r="V1802" i="138"/>
  <c r="U1802" i="138"/>
  <c r="T1802" i="138"/>
  <c r="R1802" i="138" s="1"/>
  <c r="H1802" i="138"/>
  <c r="W1801" i="138"/>
  <c r="V1801" i="138"/>
  <c r="U1801" i="138"/>
  <c r="T1801" i="138"/>
  <c r="R1801" i="138" s="1"/>
  <c r="H1801" i="138"/>
  <c r="G1801" i="138"/>
  <c r="C1801" i="138" s="1"/>
  <c r="W1800" i="138"/>
  <c r="V1800" i="138"/>
  <c r="U1800" i="138"/>
  <c r="T1800" i="138"/>
  <c r="R1800" i="138"/>
  <c r="H1800" i="138"/>
  <c r="G1800" i="138"/>
  <c r="C1800" i="138"/>
  <c r="W1799" i="138"/>
  <c r="V1799" i="138"/>
  <c r="U1799" i="138"/>
  <c r="R1799" i="138" s="1"/>
  <c r="T1799" i="138"/>
  <c r="H1799" i="138"/>
  <c r="G1799" i="138"/>
  <c r="C1799" i="138"/>
  <c r="W1798" i="138"/>
  <c r="V1798" i="138"/>
  <c r="U1798" i="138"/>
  <c r="T1798" i="138"/>
  <c r="H1798" i="138"/>
  <c r="G1798" i="138"/>
  <c r="C1798" i="138" s="1"/>
  <c r="W1797" i="138"/>
  <c r="V1797" i="138"/>
  <c r="U1797" i="138"/>
  <c r="R1797" i="138" s="1"/>
  <c r="T1797" i="138"/>
  <c r="H1797" i="138"/>
  <c r="G1797" i="138"/>
  <c r="C1797" i="138" s="1"/>
  <c r="W1796" i="138"/>
  <c r="V1796" i="138"/>
  <c r="U1796" i="138"/>
  <c r="T1796" i="138"/>
  <c r="R1796" i="138"/>
  <c r="H1796" i="138"/>
  <c r="G1796" i="138"/>
  <c r="C1796" i="138" s="1"/>
  <c r="W1795" i="138"/>
  <c r="V1795" i="138"/>
  <c r="U1795" i="138"/>
  <c r="T1795" i="138"/>
  <c r="G1795" i="138"/>
  <c r="C1795" i="138"/>
  <c r="W1794" i="138"/>
  <c r="V1794" i="138"/>
  <c r="U1794" i="138"/>
  <c r="T1794" i="138"/>
  <c r="R1794" i="138" s="1"/>
  <c r="H1794" i="138"/>
  <c r="W1793" i="138"/>
  <c r="V1793" i="138"/>
  <c r="R1793" i="138"/>
  <c r="U1793" i="138"/>
  <c r="T1793" i="138"/>
  <c r="H1793" i="138"/>
  <c r="G1793" i="138"/>
  <c r="C1793" i="138"/>
  <c r="W1792" i="138"/>
  <c r="V1792" i="138"/>
  <c r="R1792" i="138" s="1"/>
  <c r="U1792" i="138"/>
  <c r="T1792" i="138"/>
  <c r="H1792" i="138"/>
  <c r="G1792" i="138"/>
  <c r="C1792" i="138" s="1"/>
  <c r="W1791" i="138"/>
  <c r="V1791" i="138"/>
  <c r="U1791" i="138"/>
  <c r="T1791" i="138"/>
  <c r="H1791" i="138"/>
  <c r="G1791" i="138"/>
  <c r="C1791" i="138"/>
  <c r="W1790" i="138"/>
  <c r="R1790" i="138" s="1"/>
  <c r="V1790" i="138"/>
  <c r="U1790" i="138"/>
  <c r="T1790" i="138"/>
  <c r="H1790" i="138"/>
  <c r="G1790" i="138"/>
  <c r="C1790" i="138"/>
  <c r="W1789" i="138"/>
  <c r="V1789" i="138"/>
  <c r="U1789" i="138"/>
  <c r="R1789" i="138" s="1"/>
  <c r="T1789" i="138"/>
  <c r="H1789" i="138"/>
  <c r="G1789" i="138"/>
  <c r="C1789" i="138" s="1"/>
  <c r="W1788" i="138"/>
  <c r="V1788" i="138"/>
  <c r="U1788" i="138"/>
  <c r="T1788" i="138"/>
  <c r="H1788" i="138"/>
  <c r="G1788" i="138"/>
  <c r="C1788" i="138"/>
  <c r="W1787" i="138"/>
  <c r="V1787" i="138"/>
  <c r="R1787" i="138" s="1"/>
  <c r="U1787" i="138"/>
  <c r="T1787" i="138"/>
  <c r="H1787" i="138"/>
  <c r="G1787" i="138"/>
  <c r="C1787" i="138"/>
  <c r="W1786" i="138"/>
  <c r="V1786" i="138"/>
  <c r="U1786" i="138"/>
  <c r="T1786" i="138"/>
  <c r="R1786" i="138" s="1"/>
  <c r="H1786" i="138"/>
  <c r="G1786" i="138"/>
  <c r="W1785" i="138"/>
  <c r="V1785" i="138"/>
  <c r="U1785" i="138"/>
  <c r="T1785" i="138"/>
  <c r="R1785" i="138" s="1"/>
  <c r="G1785" i="138"/>
  <c r="C1785" i="138" s="1"/>
  <c r="W1784" i="138"/>
  <c r="V1784" i="138"/>
  <c r="U1784" i="138"/>
  <c r="T1784" i="138"/>
  <c r="H1784" i="138"/>
  <c r="W1783" i="138"/>
  <c r="V1783" i="138"/>
  <c r="U1783" i="138"/>
  <c r="T1783" i="138"/>
  <c r="R1783" i="138" s="1"/>
  <c r="H1783" i="138"/>
  <c r="G1783" i="138"/>
  <c r="C1783" i="138"/>
  <c r="W1782" i="138"/>
  <c r="V1782" i="138"/>
  <c r="U1782" i="138"/>
  <c r="R1782" i="138" s="1"/>
  <c r="T1782" i="138"/>
  <c r="H1782" i="138"/>
  <c r="C1782" i="138" s="1"/>
  <c r="G1782" i="138"/>
  <c r="W1781" i="138"/>
  <c r="V1781" i="138"/>
  <c r="U1781" i="138"/>
  <c r="T1781" i="138"/>
  <c r="R1781" i="138" s="1"/>
  <c r="H1781" i="138"/>
  <c r="G1781" i="138"/>
  <c r="C1781" i="138"/>
  <c r="W1780" i="138"/>
  <c r="V1780" i="138"/>
  <c r="U1780" i="138"/>
  <c r="T1780" i="138"/>
  <c r="R1780" i="138" s="1"/>
  <c r="H1780" i="138"/>
  <c r="C1780" i="138" s="1"/>
  <c r="G1780" i="138"/>
  <c r="W1779" i="138"/>
  <c r="V1779" i="138"/>
  <c r="U1779" i="138"/>
  <c r="R1779" i="138"/>
  <c r="T1779" i="138"/>
  <c r="H1779" i="138"/>
  <c r="C1779" i="138" s="1"/>
  <c r="G1779" i="138"/>
  <c r="W1778" i="138"/>
  <c r="V1778" i="138"/>
  <c r="U1778" i="138"/>
  <c r="T1778" i="138"/>
  <c r="R1778" i="138" s="1"/>
  <c r="H1778" i="138"/>
  <c r="G1778" i="138"/>
  <c r="C1778" i="138"/>
  <c r="W1777" i="138"/>
  <c r="V1777" i="138"/>
  <c r="U1777" i="138"/>
  <c r="T1777" i="138"/>
  <c r="R1777" i="138" s="1"/>
  <c r="H1777" i="138"/>
  <c r="C1777" i="138" s="1"/>
  <c r="G1777" i="138"/>
  <c r="W1776" i="138"/>
  <c r="V1776" i="138"/>
  <c r="U1776" i="138"/>
  <c r="R1776" i="138"/>
  <c r="T1776" i="138"/>
  <c r="H1776" i="138"/>
  <c r="C1776" i="138" s="1"/>
  <c r="G1776" i="138"/>
  <c r="W1775" i="138"/>
  <c r="V1775" i="138"/>
  <c r="U1775" i="138"/>
  <c r="T1775" i="138"/>
  <c r="R1775" i="138" s="1"/>
  <c r="H1775" i="138"/>
  <c r="G1775" i="138"/>
  <c r="C1775" i="138"/>
  <c r="W1774" i="138"/>
  <c r="V1774" i="138"/>
  <c r="U1774" i="138"/>
  <c r="T1774" i="138"/>
  <c r="R1774" i="138" s="1"/>
  <c r="H1774" i="138"/>
  <c r="G1774" i="138"/>
  <c r="C1774" i="138" s="1"/>
  <c r="W1773" i="138"/>
  <c r="V1773" i="138"/>
  <c r="U1773" i="138"/>
  <c r="R1773" i="138" s="1"/>
  <c r="T1773" i="138"/>
  <c r="H1773" i="138"/>
  <c r="C1773" i="138" s="1"/>
  <c r="G1773" i="138"/>
  <c r="W1772" i="138"/>
  <c r="V1772" i="138"/>
  <c r="U1772" i="138"/>
  <c r="T1772" i="138"/>
  <c r="R1772" i="138" s="1"/>
  <c r="H1772" i="138"/>
  <c r="G1772" i="138"/>
  <c r="C1772" i="138" s="1"/>
  <c r="W1771" i="138"/>
  <c r="V1771" i="138"/>
  <c r="U1771" i="138"/>
  <c r="T1771" i="138"/>
  <c r="R1771" i="138" s="1"/>
  <c r="H1771" i="138"/>
  <c r="G1771" i="138"/>
  <c r="C1771" i="138" s="1"/>
  <c r="W1770" i="138"/>
  <c r="V1770" i="138"/>
  <c r="U1770" i="138"/>
  <c r="R1770" i="138" s="1"/>
  <c r="T1770" i="138"/>
  <c r="H1770" i="138"/>
  <c r="C1770" i="138" s="1"/>
  <c r="G1770" i="138"/>
  <c r="W1769" i="138"/>
  <c r="V1769" i="138"/>
  <c r="U1769" i="138"/>
  <c r="T1769" i="138"/>
  <c r="R1769" i="138" s="1"/>
  <c r="H1769" i="138"/>
  <c r="G1769" i="138"/>
  <c r="C1769" i="138" s="1"/>
  <c r="W1768" i="138"/>
  <c r="V1768" i="138"/>
  <c r="U1768" i="138"/>
  <c r="T1768" i="138"/>
  <c r="R1768" i="138" s="1"/>
  <c r="H1768" i="138"/>
  <c r="G1768" i="138"/>
  <c r="C1768" i="138" s="1"/>
  <c r="W1767" i="138"/>
  <c r="V1767" i="138"/>
  <c r="U1767" i="138"/>
  <c r="R1767" i="138" s="1"/>
  <c r="T1767" i="138"/>
  <c r="H1767" i="138"/>
  <c r="C1767" i="138" s="1"/>
  <c r="G1767" i="138"/>
  <c r="W1766" i="138"/>
  <c r="V1766" i="138"/>
  <c r="U1766" i="138"/>
  <c r="T1766" i="138"/>
  <c r="R1766" i="138" s="1"/>
  <c r="H1766" i="138"/>
  <c r="G1766" i="138"/>
  <c r="C1766" i="138" s="1"/>
  <c r="W1765" i="138"/>
  <c r="V1765" i="138"/>
  <c r="U1765" i="138"/>
  <c r="T1765" i="138"/>
  <c r="R1765" i="138" s="1"/>
  <c r="H1765" i="138"/>
  <c r="G1765" i="138"/>
  <c r="C1765" i="138" s="1"/>
  <c r="W1764" i="138"/>
  <c r="V1764" i="138"/>
  <c r="U1764" i="138"/>
  <c r="R1764" i="138" s="1"/>
  <c r="T1764" i="138"/>
  <c r="G1764" i="138"/>
  <c r="C1764" i="138" s="1"/>
  <c r="W1763" i="138"/>
  <c r="V1763" i="138"/>
  <c r="U1763" i="138"/>
  <c r="T1763" i="138"/>
  <c r="R1763" i="138" s="1"/>
  <c r="C1763" i="138"/>
  <c r="W1762" i="138"/>
  <c r="V1762" i="138"/>
  <c r="U1762" i="138"/>
  <c r="T1762" i="138"/>
  <c r="R1762" i="138"/>
  <c r="H1762" i="138"/>
  <c r="W1761" i="138"/>
  <c r="V1761" i="138"/>
  <c r="U1761" i="138"/>
  <c r="T1761" i="138"/>
  <c r="R1761" i="138" s="1"/>
  <c r="H1761" i="138"/>
  <c r="W1760" i="138"/>
  <c r="V1760" i="138"/>
  <c r="U1760" i="138"/>
  <c r="T1760" i="138"/>
  <c r="R1760" i="138"/>
  <c r="H1760" i="138"/>
  <c r="G1760" i="138"/>
  <c r="C1760" i="138"/>
  <c r="W1759" i="138"/>
  <c r="V1759" i="138"/>
  <c r="R1759" i="138" s="1"/>
  <c r="U1759" i="138"/>
  <c r="T1759" i="138"/>
  <c r="G1759" i="138"/>
  <c r="C1759" i="138"/>
  <c r="W1758" i="138"/>
  <c r="V1758" i="138"/>
  <c r="R1758" i="138" s="1"/>
  <c r="U1758" i="138"/>
  <c r="T1758" i="138"/>
  <c r="H1758" i="138"/>
  <c r="W1757" i="138"/>
  <c r="V1757" i="138"/>
  <c r="U1757" i="138"/>
  <c r="T1757" i="138"/>
  <c r="R1757" i="138" s="1"/>
  <c r="H1757" i="138"/>
  <c r="G1757" i="138"/>
  <c r="C1757" i="138"/>
  <c r="W1756" i="138"/>
  <c r="V1756" i="138"/>
  <c r="U1756" i="138"/>
  <c r="T1756" i="138"/>
  <c r="R1756" i="138"/>
  <c r="G1756" i="138"/>
  <c r="C1756" i="138"/>
  <c r="W1755" i="138"/>
  <c r="V1755" i="138"/>
  <c r="U1755" i="138"/>
  <c r="T1755" i="138"/>
  <c r="R1755" i="138"/>
  <c r="C1755" i="138"/>
  <c r="W1754" i="138"/>
  <c r="V1754" i="138"/>
  <c r="U1754" i="138"/>
  <c r="T1754" i="138"/>
  <c r="R1754" i="138" s="1"/>
  <c r="H1754" i="138"/>
  <c r="W1753" i="138"/>
  <c r="V1753" i="138"/>
  <c r="U1753" i="138"/>
  <c r="T1753" i="138"/>
  <c r="H1753" i="138"/>
  <c r="W1752" i="138"/>
  <c r="V1752" i="138"/>
  <c r="U1752" i="138"/>
  <c r="T1752" i="138"/>
  <c r="R1752" i="138"/>
  <c r="H1752" i="138"/>
  <c r="G1752" i="138"/>
  <c r="C1752" i="138" s="1"/>
  <c r="W1751" i="138"/>
  <c r="V1751" i="138"/>
  <c r="U1751" i="138"/>
  <c r="T1751" i="138"/>
  <c r="R1751" i="138" s="1"/>
  <c r="H1751" i="138"/>
  <c r="G1751" i="138"/>
  <c r="C1751" i="138" s="1"/>
  <c r="W1750" i="138"/>
  <c r="V1750" i="138"/>
  <c r="R1750" i="138" s="1"/>
  <c r="U1750" i="138"/>
  <c r="T1750" i="138"/>
  <c r="G1750" i="138"/>
  <c r="C1750" i="138" s="1"/>
  <c r="W1749" i="138"/>
  <c r="V1749" i="138"/>
  <c r="U1749" i="138"/>
  <c r="T1749" i="138"/>
  <c r="R1749" i="138" s="1"/>
  <c r="C1749" i="138"/>
  <c r="V1748" i="138"/>
  <c r="R1748" i="138"/>
  <c r="U1748" i="138"/>
  <c r="T1748" i="138"/>
  <c r="H1748" i="138"/>
  <c r="W1747" i="138"/>
  <c r="V1747" i="138"/>
  <c r="T1747" i="138"/>
  <c r="H1747" i="138"/>
  <c r="W1746" i="138"/>
  <c r="V1746" i="138"/>
  <c r="U1746" i="138"/>
  <c r="T1746" i="138"/>
  <c r="R1746" i="138"/>
  <c r="H1746" i="138"/>
  <c r="G1746" i="138"/>
  <c r="C1746" i="138" s="1"/>
  <c r="W1745" i="138"/>
  <c r="V1745" i="138"/>
  <c r="U1745" i="138"/>
  <c r="T1745" i="138"/>
  <c r="R1745" i="138" s="1"/>
  <c r="H1745" i="138"/>
  <c r="G1745" i="138"/>
  <c r="C1745" i="138" s="1"/>
  <c r="W1744" i="138"/>
  <c r="V1744" i="138"/>
  <c r="U1744" i="138"/>
  <c r="T1744" i="138"/>
  <c r="H1744" i="138"/>
  <c r="G1744" i="138"/>
  <c r="C1744" i="138" s="1"/>
  <c r="V1743" i="138"/>
  <c r="U1743" i="138"/>
  <c r="T1743" i="138"/>
  <c r="R1743" i="138" s="1"/>
  <c r="H1743" i="138"/>
  <c r="G1743" i="138"/>
  <c r="C1743" i="138"/>
  <c r="W1742" i="138"/>
  <c r="V1742" i="138"/>
  <c r="T1742" i="138"/>
  <c r="H1742" i="138"/>
  <c r="G1742" i="138"/>
  <c r="C1742" i="138" s="1"/>
  <c r="W1741" i="138"/>
  <c r="V1741" i="138"/>
  <c r="U1741" i="138"/>
  <c r="T1741" i="138"/>
  <c r="R1741" i="138" s="1"/>
  <c r="H1741" i="138"/>
  <c r="G1741" i="138"/>
  <c r="W1740" i="138"/>
  <c r="V1740" i="138"/>
  <c r="U1740" i="138"/>
  <c r="R1740" i="138"/>
  <c r="T1740" i="138"/>
  <c r="H1740" i="138"/>
  <c r="G1740" i="138"/>
  <c r="C1740" i="138" s="1"/>
  <c r="V1739" i="138"/>
  <c r="U1739" i="138"/>
  <c r="T1739" i="138"/>
  <c r="H1739" i="138"/>
  <c r="G1739" i="138"/>
  <c r="C1739" i="138" s="1"/>
  <c r="W1738" i="138"/>
  <c r="V1738" i="138"/>
  <c r="T1738" i="138"/>
  <c r="H1738" i="138"/>
  <c r="C1738" i="138"/>
  <c r="G1738" i="138"/>
  <c r="W1737" i="138"/>
  <c r="V1737" i="138"/>
  <c r="U1737" i="138"/>
  <c r="T1737" i="138"/>
  <c r="R1737" i="138"/>
  <c r="H1737" i="138"/>
  <c r="C1737" i="138"/>
  <c r="G1737" i="138"/>
  <c r="W1736" i="138"/>
  <c r="V1736" i="138"/>
  <c r="U1736" i="138"/>
  <c r="T1736" i="138"/>
  <c r="R1736" i="138" s="1"/>
  <c r="H1736" i="138"/>
  <c r="C1736" i="138"/>
  <c r="G1736" i="138"/>
  <c r="W1735" i="138"/>
  <c r="V1735" i="138"/>
  <c r="U1735" i="138"/>
  <c r="T1735" i="138"/>
  <c r="R1735" i="138"/>
  <c r="H1735" i="138"/>
  <c r="C1735" i="138"/>
  <c r="G1735" i="138"/>
  <c r="W1734" i="138"/>
  <c r="V1734" i="138"/>
  <c r="U1734" i="138"/>
  <c r="T1734" i="138"/>
  <c r="R1734" i="138"/>
  <c r="H1734" i="138"/>
  <c r="C1734" i="138"/>
  <c r="G1734" i="138"/>
  <c r="V1733" i="138"/>
  <c r="U1733" i="138"/>
  <c r="T1733" i="138"/>
  <c r="R1733" i="138" s="1"/>
  <c r="H1733" i="138"/>
  <c r="G1733" i="138"/>
  <c r="C1733" i="138"/>
  <c r="W1732" i="138"/>
  <c r="V1732" i="138"/>
  <c r="T1732" i="138"/>
  <c r="H1732" i="138"/>
  <c r="G1732" i="138"/>
  <c r="C1732" i="138"/>
  <c r="W1731" i="138"/>
  <c r="V1731" i="138"/>
  <c r="U1731" i="138"/>
  <c r="R1731" i="138" s="1"/>
  <c r="T1731" i="138"/>
  <c r="H1731" i="138"/>
  <c r="G1731" i="138"/>
  <c r="C1731" i="138"/>
  <c r="W1730" i="138"/>
  <c r="V1730" i="138"/>
  <c r="U1730" i="138"/>
  <c r="T1730" i="138"/>
  <c r="H1730" i="138"/>
  <c r="G1730" i="138"/>
  <c r="C1730" i="138" s="1"/>
  <c r="W1729" i="138"/>
  <c r="V1729" i="138"/>
  <c r="U1729" i="138"/>
  <c r="T1729" i="138"/>
  <c r="H1729" i="138"/>
  <c r="G1729" i="138"/>
  <c r="C1729" i="138"/>
  <c r="W1728" i="138"/>
  <c r="V1728" i="138"/>
  <c r="U1728" i="138"/>
  <c r="T1728" i="138"/>
  <c r="R1728" i="138" s="1"/>
  <c r="H1728" i="138"/>
  <c r="G1728" i="138"/>
  <c r="W1727" i="138"/>
  <c r="V1727" i="138"/>
  <c r="U1727" i="138"/>
  <c r="T1727" i="138"/>
  <c r="R1727" i="138"/>
  <c r="H1727" i="138"/>
  <c r="G1727" i="138"/>
  <c r="V1726" i="138"/>
  <c r="R1726" i="138"/>
  <c r="U1726" i="138"/>
  <c r="T1726" i="138"/>
  <c r="H1726" i="138"/>
  <c r="G1726" i="138"/>
  <c r="C1726" i="138" s="1"/>
  <c r="W1725" i="138"/>
  <c r="V1725" i="138"/>
  <c r="T1725" i="138"/>
  <c r="H1725" i="138"/>
  <c r="G1725" i="138"/>
  <c r="C1725" i="138"/>
  <c r="W1724" i="138"/>
  <c r="V1724" i="138"/>
  <c r="U1724" i="138"/>
  <c r="R1724" i="138" s="1"/>
  <c r="T1724" i="138"/>
  <c r="H1724" i="138"/>
  <c r="G1724" i="138"/>
  <c r="C1724" i="138" s="1"/>
  <c r="W1723" i="138"/>
  <c r="V1723" i="138"/>
  <c r="U1723" i="138"/>
  <c r="T1723" i="138"/>
  <c r="H1723" i="138"/>
  <c r="G1723" i="138"/>
  <c r="C1723" i="138"/>
  <c r="W1722" i="138"/>
  <c r="V1722" i="138"/>
  <c r="U1722" i="138"/>
  <c r="T1722" i="138"/>
  <c r="H1722" i="138"/>
  <c r="G1722" i="138"/>
  <c r="C1722" i="138" s="1"/>
  <c r="W1721" i="138"/>
  <c r="V1721" i="138"/>
  <c r="U1721" i="138"/>
  <c r="T1721" i="138"/>
  <c r="R1721" i="138"/>
  <c r="H1721" i="138"/>
  <c r="G1721" i="138"/>
  <c r="W1720" i="138"/>
  <c r="V1720" i="138"/>
  <c r="U1720" i="138"/>
  <c r="T1720" i="138"/>
  <c r="R1720" i="138" s="1"/>
  <c r="H1720" i="138"/>
  <c r="G1720" i="138"/>
  <c r="C1720" i="138"/>
  <c r="V1719" i="138"/>
  <c r="U1719" i="138"/>
  <c r="R1719" i="138" s="1"/>
  <c r="T1719" i="138"/>
  <c r="H1719" i="138"/>
  <c r="G1719" i="138"/>
  <c r="C1719" i="138"/>
  <c r="W1718" i="138"/>
  <c r="V1718" i="138"/>
  <c r="T1718" i="138"/>
  <c r="H1718" i="138"/>
  <c r="G1718" i="138"/>
  <c r="C1718" i="138" s="1"/>
  <c r="W1717" i="138"/>
  <c r="V1717" i="138"/>
  <c r="U1717" i="138"/>
  <c r="T1717" i="138"/>
  <c r="H1717" i="138"/>
  <c r="G1717" i="138"/>
  <c r="C1717" i="138" s="1"/>
  <c r="W1716" i="138"/>
  <c r="V1716" i="138"/>
  <c r="U1716" i="138"/>
  <c r="T1716" i="138"/>
  <c r="R1716" i="138" s="1"/>
  <c r="H1716" i="138"/>
  <c r="C1716" i="138" s="1"/>
  <c r="G1716" i="138"/>
  <c r="W1715" i="138"/>
  <c r="V1715" i="138"/>
  <c r="U1715" i="138"/>
  <c r="T1715" i="138"/>
  <c r="R1715" i="138" s="1"/>
  <c r="G1715" i="138"/>
  <c r="C1715" i="138" s="1"/>
  <c r="W1714" i="138"/>
  <c r="V1714" i="138"/>
  <c r="U1714" i="138"/>
  <c r="R1714" i="138" s="1"/>
  <c r="T1714" i="138"/>
  <c r="H1714" i="138"/>
  <c r="W1713" i="138"/>
  <c r="V1713" i="138"/>
  <c r="U1713" i="138"/>
  <c r="T1713" i="138"/>
  <c r="R1713" i="138" s="1"/>
  <c r="H1713" i="138"/>
  <c r="G1713" i="138"/>
  <c r="C1713" i="138" s="1"/>
  <c r="W1712" i="138"/>
  <c r="V1712" i="138"/>
  <c r="U1712" i="138"/>
  <c r="T1712" i="138"/>
  <c r="R1712" i="138" s="1"/>
  <c r="H1712" i="138"/>
  <c r="G1712" i="138"/>
  <c r="C1712" i="138" s="1"/>
  <c r="W1711" i="138"/>
  <c r="V1711" i="138"/>
  <c r="U1711" i="138"/>
  <c r="T1711" i="138"/>
  <c r="R1711" i="138" s="1"/>
  <c r="H1711" i="138"/>
  <c r="G1711" i="138"/>
  <c r="C1711" i="138" s="1"/>
  <c r="W1710" i="138"/>
  <c r="V1710" i="138"/>
  <c r="R1710" i="138"/>
  <c r="U1710" i="138"/>
  <c r="T1710" i="138"/>
  <c r="H1710" i="138"/>
  <c r="G1710" i="138"/>
  <c r="C1710" i="138"/>
  <c r="W1709" i="138"/>
  <c r="R1709" i="138" s="1"/>
  <c r="V1709" i="138"/>
  <c r="U1709" i="138"/>
  <c r="T1709" i="138"/>
  <c r="H1709" i="138"/>
  <c r="G1709" i="138"/>
  <c r="C1709" i="138" s="1"/>
  <c r="W1708" i="138"/>
  <c r="V1708" i="138"/>
  <c r="U1708" i="138"/>
  <c r="T1708" i="138"/>
  <c r="R1708" i="138" s="1"/>
  <c r="H1708" i="138"/>
  <c r="G1708" i="138"/>
  <c r="C1708" i="138" s="1"/>
  <c r="W1707" i="138"/>
  <c r="V1707" i="138"/>
  <c r="U1707" i="138"/>
  <c r="T1707" i="138"/>
  <c r="R1707" i="138" s="1"/>
  <c r="H1707" i="138"/>
  <c r="G1707" i="138"/>
  <c r="C1707" i="138" s="1"/>
  <c r="W1706" i="138"/>
  <c r="V1706" i="138"/>
  <c r="R1706" i="138"/>
  <c r="U1706" i="138"/>
  <c r="T1706" i="138"/>
  <c r="H1706" i="138"/>
  <c r="G1706" i="138"/>
  <c r="C1706" i="138"/>
  <c r="W1705" i="138"/>
  <c r="V1705" i="138"/>
  <c r="U1705" i="138"/>
  <c r="T1705" i="138"/>
  <c r="R1705" i="138" s="1"/>
  <c r="H1705" i="138"/>
  <c r="G1705" i="138"/>
  <c r="C1705" i="138" s="1"/>
  <c r="W1704" i="138"/>
  <c r="V1704" i="138"/>
  <c r="U1704" i="138"/>
  <c r="T1704" i="138"/>
  <c r="R1704" i="138" s="1"/>
  <c r="H1704" i="138"/>
  <c r="G1704" i="138"/>
  <c r="C1704" i="138"/>
  <c r="W1703" i="138"/>
  <c r="V1703" i="138"/>
  <c r="R1703" i="138"/>
  <c r="U1703" i="138"/>
  <c r="T1703" i="138"/>
  <c r="H1703" i="138"/>
  <c r="G1703" i="138"/>
  <c r="C1703" i="138"/>
  <c r="W1702" i="138"/>
  <c r="V1702" i="138"/>
  <c r="U1702" i="138"/>
  <c r="R1702" i="138" s="1"/>
  <c r="T1702" i="138"/>
  <c r="H1702" i="138"/>
  <c r="G1702" i="138"/>
  <c r="C1702" i="138" s="1"/>
  <c r="W1701" i="138"/>
  <c r="V1701" i="138"/>
  <c r="U1701" i="138"/>
  <c r="T1701" i="138"/>
  <c r="R1701" i="138" s="1"/>
  <c r="H1701" i="138"/>
  <c r="G1701" i="138"/>
  <c r="C1701" i="138" s="1"/>
  <c r="W1700" i="138"/>
  <c r="V1700" i="138"/>
  <c r="U1700" i="138"/>
  <c r="T1700" i="138"/>
  <c r="R1700" i="138" s="1"/>
  <c r="H1700" i="138"/>
  <c r="C1700" i="138" s="1"/>
  <c r="G1700" i="138"/>
  <c r="W1699" i="138"/>
  <c r="V1699" i="138"/>
  <c r="U1699" i="138"/>
  <c r="T1699" i="138"/>
  <c r="R1699" i="138" s="1"/>
  <c r="H1699" i="138"/>
  <c r="G1699" i="138"/>
  <c r="C1699" i="138" s="1"/>
  <c r="W1698" i="138"/>
  <c r="V1698" i="138"/>
  <c r="R1698" i="138" s="1"/>
  <c r="U1698" i="138"/>
  <c r="T1698" i="138"/>
  <c r="H1698" i="138"/>
  <c r="G1698" i="138"/>
  <c r="C1698" i="138" s="1"/>
  <c r="W1697" i="138"/>
  <c r="V1697" i="138"/>
  <c r="U1697" i="138"/>
  <c r="T1697" i="138"/>
  <c r="R1697" i="138" s="1"/>
  <c r="H1697" i="138"/>
  <c r="G1697" i="138"/>
  <c r="C1697" i="138" s="1"/>
  <c r="W1696" i="138"/>
  <c r="V1696" i="138"/>
  <c r="R1696" i="138"/>
  <c r="U1696" i="138"/>
  <c r="T1696" i="138"/>
  <c r="H1696" i="138"/>
  <c r="G1696" i="138"/>
  <c r="C1696" i="138" s="1"/>
  <c r="W1695" i="138"/>
  <c r="V1695" i="138"/>
  <c r="R1695" i="138"/>
  <c r="U1695" i="138"/>
  <c r="T1695" i="138"/>
  <c r="H1695" i="138"/>
  <c r="G1695" i="138"/>
  <c r="C1695" i="138"/>
  <c r="W1694" i="138"/>
  <c r="V1694" i="138"/>
  <c r="U1694" i="138"/>
  <c r="T1694" i="138"/>
  <c r="R1694" i="138" s="1"/>
  <c r="H1694" i="138"/>
  <c r="G1694" i="138"/>
  <c r="C1694" i="138" s="1"/>
  <c r="W1693" i="138"/>
  <c r="V1693" i="138"/>
  <c r="U1693" i="138"/>
  <c r="T1693" i="138"/>
  <c r="R1693" i="138" s="1"/>
  <c r="H1693" i="138"/>
  <c r="G1693" i="138"/>
  <c r="C1693" i="138" s="1"/>
  <c r="W1692" i="138"/>
  <c r="V1692" i="138"/>
  <c r="U1692" i="138"/>
  <c r="R1692" i="138" s="1"/>
  <c r="T1692" i="138"/>
  <c r="H1692" i="138"/>
  <c r="G1692" i="138"/>
  <c r="C1692" i="138"/>
  <c r="V1691" i="138"/>
  <c r="R1691" i="138" s="1"/>
  <c r="U1691" i="138"/>
  <c r="T1691" i="138"/>
  <c r="H1691" i="138"/>
  <c r="G1691" i="138"/>
  <c r="C1691" i="138" s="1"/>
  <c r="U1690" i="138"/>
  <c r="R1690" i="138" s="1"/>
  <c r="T1690" i="138"/>
  <c r="H1690" i="138"/>
  <c r="G1690" i="138"/>
  <c r="C1690" i="138"/>
  <c r="W1689" i="138"/>
  <c r="V1689" i="138"/>
  <c r="T1689" i="138"/>
  <c r="H1689" i="138"/>
  <c r="G1689" i="138"/>
  <c r="C1689" i="138" s="1"/>
  <c r="W1688" i="138"/>
  <c r="V1688" i="138"/>
  <c r="T1688" i="138"/>
  <c r="H1688" i="138"/>
  <c r="G1688" i="138"/>
  <c r="W1687" i="138"/>
  <c r="V1687" i="138"/>
  <c r="U1687" i="138"/>
  <c r="T1687" i="138"/>
  <c r="H1687" i="138"/>
  <c r="G1687" i="138"/>
  <c r="C1687" i="138" s="1"/>
  <c r="V1686" i="138"/>
  <c r="R1686" i="138" s="1"/>
  <c r="U1686" i="138"/>
  <c r="T1686" i="138"/>
  <c r="H1686" i="138"/>
  <c r="G1686" i="138"/>
  <c r="C1686" i="138" s="1"/>
  <c r="W1685" i="138"/>
  <c r="V1685" i="138"/>
  <c r="T1685" i="138"/>
  <c r="H1685" i="138"/>
  <c r="G1685" i="138"/>
  <c r="C1685" i="138" s="1"/>
  <c r="W1684" i="138"/>
  <c r="V1684" i="138"/>
  <c r="U1684" i="138"/>
  <c r="T1684" i="138"/>
  <c r="H1684" i="138"/>
  <c r="G1684" i="138"/>
  <c r="C1684" i="138"/>
  <c r="W1683" i="138"/>
  <c r="V1683" i="138"/>
  <c r="U1683" i="138"/>
  <c r="T1683" i="138"/>
  <c r="H1683" i="138"/>
  <c r="G1683" i="138"/>
  <c r="C1683" i="138" s="1"/>
  <c r="W1682" i="138"/>
  <c r="V1682" i="138"/>
  <c r="U1682" i="138"/>
  <c r="T1682" i="138"/>
  <c r="R1682" i="138"/>
  <c r="H1682" i="138"/>
  <c r="G1682" i="138"/>
  <c r="C1682" i="138" s="1"/>
  <c r="W1681" i="138"/>
  <c r="V1681" i="138"/>
  <c r="U1681" i="138"/>
  <c r="T1681" i="138"/>
  <c r="R1681" i="138" s="1"/>
  <c r="H1681" i="138"/>
  <c r="G1681" i="138"/>
  <c r="C1681" i="138" s="1"/>
  <c r="W1680" i="138"/>
  <c r="V1680" i="138"/>
  <c r="U1680" i="138"/>
  <c r="T1680" i="138"/>
  <c r="H1680" i="138"/>
  <c r="G1680" i="138"/>
  <c r="C1680" i="138" s="1"/>
  <c r="W1679" i="138"/>
  <c r="V1679" i="138"/>
  <c r="U1679" i="138"/>
  <c r="T1679" i="138"/>
  <c r="H1679" i="138"/>
  <c r="G1679" i="138"/>
  <c r="C1679" i="138" s="1"/>
  <c r="W1678" i="138"/>
  <c r="V1678" i="138"/>
  <c r="U1678" i="138"/>
  <c r="T1678" i="138"/>
  <c r="R1678" i="138"/>
  <c r="H1678" i="138"/>
  <c r="G1678" i="138"/>
  <c r="C1678" i="138" s="1"/>
  <c r="W1677" i="138"/>
  <c r="V1677" i="138"/>
  <c r="U1677" i="138"/>
  <c r="T1677" i="138"/>
  <c r="R1677" i="138"/>
  <c r="H1677" i="138"/>
  <c r="G1677" i="138"/>
  <c r="C1677" i="138" s="1"/>
  <c r="V1676" i="138"/>
  <c r="U1676" i="138"/>
  <c r="R1676" i="138"/>
  <c r="T1676" i="138"/>
  <c r="H1676" i="138"/>
  <c r="G1676" i="138"/>
  <c r="C1676" i="138"/>
  <c r="W1675" i="138"/>
  <c r="V1675" i="138"/>
  <c r="T1675" i="138"/>
  <c r="H1675" i="138"/>
  <c r="G1675" i="138"/>
  <c r="C1675" i="138"/>
  <c r="W1674" i="138"/>
  <c r="V1674" i="138"/>
  <c r="U1674" i="138"/>
  <c r="T1674" i="138"/>
  <c r="H1674" i="138"/>
  <c r="G1674" i="138"/>
  <c r="C1674" i="138"/>
  <c r="W1673" i="138"/>
  <c r="V1673" i="138"/>
  <c r="U1673" i="138"/>
  <c r="T1673" i="138"/>
  <c r="R1673" i="138"/>
  <c r="H1673" i="138"/>
  <c r="G1673" i="138"/>
  <c r="C1673" i="138" s="1"/>
  <c r="W1672" i="138"/>
  <c r="V1672" i="138"/>
  <c r="U1672" i="138"/>
  <c r="T1672" i="138"/>
  <c r="R1672" i="138" s="1"/>
  <c r="H1672" i="138"/>
  <c r="G1672" i="138"/>
  <c r="C1672" i="138" s="1"/>
  <c r="W1671" i="138"/>
  <c r="V1671" i="138"/>
  <c r="U1671" i="138"/>
  <c r="T1671" i="138"/>
  <c r="H1671" i="138"/>
  <c r="G1671" i="138"/>
  <c r="C1671" i="138"/>
  <c r="W1670" i="138"/>
  <c r="V1670" i="138"/>
  <c r="U1670" i="138"/>
  <c r="T1670" i="138"/>
  <c r="R1670" i="138" s="1"/>
  <c r="H1670" i="138"/>
  <c r="G1670" i="138"/>
  <c r="C1670" i="138"/>
  <c r="W1669" i="138"/>
  <c r="V1669" i="138"/>
  <c r="U1669" i="138"/>
  <c r="T1669" i="138"/>
  <c r="R1669" i="138"/>
  <c r="H1669" i="138"/>
  <c r="G1669" i="138"/>
  <c r="C1669" i="138"/>
  <c r="W1668" i="138"/>
  <c r="V1668" i="138"/>
  <c r="U1668" i="138"/>
  <c r="R1668" i="138" s="1"/>
  <c r="T1668" i="138"/>
  <c r="H1668" i="138"/>
  <c r="G1668" i="138"/>
  <c r="C1668" i="138"/>
  <c r="W1667" i="138"/>
  <c r="V1667" i="138"/>
  <c r="U1667" i="138"/>
  <c r="T1667" i="138"/>
  <c r="R1667" i="138" s="1"/>
  <c r="H1667" i="138"/>
  <c r="G1667" i="138"/>
  <c r="C1667" i="138"/>
  <c r="W1666" i="138"/>
  <c r="V1666" i="138"/>
  <c r="U1666" i="138"/>
  <c r="T1666" i="138"/>
  <c r="R1666" i="138"/>
  <c r="H1666" i="138"/>
  <c r="G1666" i="138"/>
  <c r="C1666" i="138"/>
  <c r="W1665" i="138"/>
  <c r="V1665" i="138"/>
  <c r="U1665" i="138"/>
  <c r="T1665" i="138"/>
  <c r="R1665" i="138" s="1"/>
  <c r="H1665" i="138"/>
  <c r="C1665" i="138" s="1"/>
  <c r="G1665" i="138"/>
  <c r="W1664" i="138"/>
  <c r="V1664" i="138"/>
  <c r="R1664" i="138" s="1"/>
  <c r="U1664" i="138"/>
  <c r="T1664" i="138"/>
  <c r="H1664" i="138"/>
  <c r="G1664" i="138"/>
  <c r="C1664" i="138" s="1"/>
  <c r="W1663" i="138"/>
  <c r="V1663" i="138"/>
  <c r="R1663" i="138" s="1"/>
  <c r="U1663" i="138"/>
  <c r="T1663" i="138"/>
  <c r="H1663" i="138"/>
  <c r="G1663" i="138"/>
  <c r="C1663" i="138" s="1"/>
  <c r="W1662" i="138"/>
  <c r="V1662" i="138"/>
  <c r="U1662" i="138"/>
  <c r="T1662" i="138"/>
  <c r="H1662" i="138"/>
  <c r="C1662" i="138" s="1"/>
  <c r="G1662" i="138"/>
  <c r="W1661" i="138"/>
  <c r="V1661" i="138"/>
  <c r="U1661" i="138"/>
  <c r="T1661" i="138"/>
  <c r="R1661" i="138" s="1"/>
  <c r="H1661" i="138"/>
  <c r="G1661" i="138"/>
  <c r="C1661" i="138"/>
  <c r="W1660" i="138"/>
  <c r="V1660" i="138"/>
  <c r="U1660" i="138"/>
  <c r="T1660" i="138"/>
  <c r="H1660" i="138"/>
  <c r="G1660" i="138"/>
  <c r="C1660" i="138"/>
  <c r="W1659" i="138"/>
  <c r="V1659" i="138"/>
  <c r="U1659" i="138"/>
  <c r="T1659" i="138"/>
  <c r="H1659" i="138"/>
  <c r="G1659" i="138"/>
  <c r="C1659" i="138"/>
  <c r="W1658" i="138"/>
  <c r="V1658" i="138"/>
  <c r="U1658" i="138"/>
  <c r="T1658" i="138"/>
  <c r="R1658" i="138"/>
  <c r="H1658" i="138"/>
  <c r="G1658" i="138"/>
  <c r="C1658" i="138"/>
  <c r="W1657" i="138"/>
  <c r="V1657" i="138"/>
  <c r="U1657" i="138"/>
  <c r="T1657" i="138"/>
  <c r="R1657" i="138" s="1"/>
  <c r="H1657" i="138"/>
  <c r="G1657" i="138"/>
  <c r="C1657" i="138"/>
  <c r="W1656" i="138"/>
  <c r="V1656" i="138"/>
  <c r="U1656" i="138"/>
  <c r="T1656" i="138"/>
  <c r="H1656" i="138"/>
  <c r="G1656" i="138"/>
  <c r="C1656" i="138"/>
  <c r="W1655" i="138"/>
  <c r="V1655" i="138"/>
  <c r="R1655" i="138" s="1"/>
  <c r="U1655" i="138"/>
  <c r="T1655" i="138"/>
  <c r="H1655" i="138"/>
  <c r="G1655" i="138"/>
  <c r="C1655" i="138" s="1"/>
  <c r="W1654" i="138"/>
  <c r="V1654" i="138"/>
  <c r="U1654" i="138"/>
  <c r="T1654" i="138"/>
  <c r="R1654" i="138"/>
  <c r="H1654" i="138"/>
  <c r="C1654" i="138" s="1"/>
  <c r="G1654" i="138"/>
  <c r="W1653" i="138"/>
  <c r="V1653" i="138"/>
  <c r="U1653" i="138"/>
  <c r="T1653" i="138"/>
  <c r="H1653" i="138"/>
  <c r="G1653" i="138"/>
  <c r="C1653" i="138"/>
  <c r="W1652" i="138"/>
  <c r="V1652" i="138"/>
  <c r="R1652" i="138" s="1"/>
  <c r="U1652" i="138"/>
  <c r="T1652" i="138"/>
  <c r="H1652" i="138"/>
  <c r="G1652" i="138"/>
  <c r="C1652" i="138" s="1"/>
  <c r="W1651" i="138"/>
  <c r="V1651" i="138"/>
  <c r="U1651" i="138"/>
  <c r="T1651" i="138"/>
  <c r="R1651" i="138" s="1"/>
  <c r="H1651" i="138"/>
  <c r="G1651" i="138"/>
  <c r="C1651" i="138" s="1"/>
  <c r="W1650" i="138"/>
  <c r="V1650" i="138"/>
  <c r="U1650" i="138"/>
  <c r="T1650" i="138"/>
  <c r="H1650" i="138"/>
  <c r="C1650" i="138" s="1"/>
  <c r="G1650" i="138"/>
  <c r="W1649" i="138"/>
  <c r="V1649" i="138"/>
  <c r="U1649" i="138"/>
  <c r="T1649" i="138"/>
  <c r="R1649" i="138" s="1"/>
  <c r="H1649" i="138"/>
  <c r="G1649" i="138"/>
  <c r="C1649" i="138"/>
  <c r="W1648" i="138"/>
  <c r="V1648" i="138"/>
  <c r="U1648" i="138"/>
  <c r="T1648" i="138"/>
  <c r="R1648" i="138"/>
  <c r="G1648" i="138"/>
  <c r="C1648" i="138"/>
  <c r="W1647" i="138"/>
  <c r="V1647" i="138"/>
  <c r="U1647" i="138"/>
  <c r="T1647" i="138"/>
  <c r="R1647" i="138"/>
  <c r="H1647" i="138"/>
  <c r="W1646" i="138"/>
  <c r="V1646" i="138"/>
  <c r="U1646" i="138"/>
  <c r="T1646" i="138"/>
  <c r="R1646" i="138" s="1"/>
  <c r="H1646" i="138"/>
  <c r="G1646" i="138"/>
  <c r="C1646" i="138" s="1"/>
  <c r="W1645" i="138"/>
  <c r="V1645" i="138"/>
  <c r="R1645" i="138"/>
  <c r="U1645" i="138"/>
  <c r="T1645" i="138"/>
  <c r="H1645" i="138"/>
  <c r="G1645" i="138"/>
  <c r="C1645" i="138"/>
  <c r="W1644" i="138"/>
  <c r="V1644" i="138"/>
  <c r="R1644" i="138" s="1"/>
  <c r="U1644" i="138"/>
  <c r="T1644" i="138"/>
  <c r="H1644" i="138"/>
  <c r="G1644" i="138"/>
  <c r="C1644" i="138" s="1"/>
  <c r="W1643" i="138"/>
  <c r="V1643" i="138"/>
  <c r="U1643" i="138"/>
  <c r="T1643" i="138"/>
  <c r="R1643" i="138" s="1"/>
  <c r="G1643" i="138"/>
  <c r="C1643" i="138"/>
  <c r="W1642" i="138"/>
  <c r="R1642" i="138" s="1"/>
  <c r="V1642" i="138"/>
  <c r="U1642" i="138"/>
  <c r="T1642" i="138"/>
  <c r="H1642" i="138"/>
  <c r="W1641" i="138"/>
  <c r="V1641" i="138"/>
  <c r="U1641" i="138"/>
  <c r="T1641" i="138"/>
  <c r="R1641" i="138" s="1"/>
  <c r="H1641" i="138"/>
  <c r="G1641" i="138"/>
  <c r="C1641" i="138" s="1"/>
  <c r="W1640" i="138"/>
  <c r="V1640" i="138"/>
  <c r="U1640" i="138"/>
  <c r="T1640" i="138"/>
  <c r="R1640" i="138" s="1"/>
  <c r="G1640" i="138"/>
  <c r="C1640" i="138"/>
  <c r="W1639" i="138"/>
  <c r="V1639" i="138"/>
  <c r="U1639" i="138"/>
  <c r="T1639" i="138"/>
  <c r="R1639" i="138" s="1"/>
  <c r="H1639" i="138"/>
  <c r="W1638" i="138"/>
  <c r="V1638" i="138"/>
  <c r="U1638" i="138"/>
  <c r="T1638" i="138"/>
  <c r="H1638" i="138"/>
  <c r="C1638" i="138"/>
  <c r="G1638" i="138"/>
  <c r="W1637" i="138"/>
  <c r="V1637" i="138"/>
  <c r="U1637" i="138"/>
  <c r="R1637" i="138" s="1"/>
  <c r="T1637" i="138"/>
  <c r="H1637" i="138"/>
  <c r="G1637" i="138"/>
  <c r="C1637" i="138" s="1"/>
  <c r="W1636" i="138"/>
  <c r="V1636" i="138"/>
  <c r="U1636" i="138"/>
  <c r="T1636" i="138"/>
  <c r="R1636" i="138" s="1"/>
  <c r="H1636" i="138"/>
  <c r="C1636" i="138"/>
  <c r="G1636" i="138"/>
  <c r="W1635" i="138"/>
  <c r="V1635" i="138"/>
  <c r="U1635" i="138"/>
  <c r="R1635" i="138"/>
  <c r="T1635" i="138"/>
  <c r="H1635" i="138"/>
  <c r="C1635" i="138"/>
  <c r="G1635" i="138"/>
  <c r="W1634" i="138"/>
  <c r="V1634" i="138"/>
  <c r="U1634" i="138"/>
  <c r="R1634" i="138" s="1"/>
  <c r="T1634" i="138"/>
  <c r="H1634" i="138"/>
  <c r="G1634" i="138"/>
  <c r="C1634" i="138" s="1"/>
  <c r="W1633" i="138"/>
  <c r="V1633" i="138"/>
  <c r="U1633" i="138"/>
  <c r="T1633" i="138"/>
  <c r="R1633" i="138" s="1"/>
  <c r="H1633" i="138"/>
  <c r="C1633" i="138"/>
  <c r="G1633" i="138"/>
  <c r="W1632" i="138"/>
  <c r="V1632" i="138"/>
  <c r="U1632" i="138"/>
  <c r="R1632" i="138"/>
  <c r="T1632" i="138"/>
  <c r="H1632" i="138"/>
  <c r="C1632" i="138"/>
  <c r="G1632" i="138"/>
  <c r="W1631" i="138"/>
  <c r="V1631" i="138"/>
  <c r="U1631" i="138"/>
  <c r="R1631" i="138" s="1"/>
  <c r="T1631" i="138"/>
  <c r="G1631" i="138"/>
  <c r="C1631" i="138"/>
  <c r="W1630" i="138"/>
  <c r="V1630" i="138"/>
  <c r="U1630" i="138"/>
  <c r="T1630" i="138"/>
  <c r="H1630" i="138"/>
  <c r="W1629" i="138"/>
  <c r="V1629" i="138"/>
  <c r="U1629" i="138"/>
  <c r="R1629" i="138" s="1"/>
  <c r="T1629" i="138"/>
  <c r="H1629" i="138"/>
  <c r="G1629" i="138"/>
  <c r="C1629" i="138"/>
  <c r="W1628" i="138"/>
  <c r="V1628" i="138"/>
  <c r="U1628" i="138"/>
  <c r="T1628" i="138"/>
  <c r="H1628" i="138"/>
  <c r="G1628" i="138"/>
  <c r="C1628" i="138"/>
  <c r="W1627" i="138"/>
  <c r="V1627" i="138"/>
  <c r="U1627" i="138"/>
  <c r="T1627" i="138"/>
  <c r="H1627" i="138"/>
  <c r="C1627" i="138" s="1"/>
  <c r="G1627" i="138"/>
  <c r="W1626" i="138"/>
  <c r="V1626" i="138"/>
  <c r="U1626" i="138"/>
  <c r="T1626" i="138"/>
  <c r="H1626" i="138"/>
  <c r="G1626" i="138"/>
  <c r="C1626" i="138" s="1"/>
  <c r="W1625" i="138"/>
  <c r="V1625" i="138"/>
  <c r="U1625" i="138"/>
  <c r="R1625" i="138" s="1"/>
  <c r="T1625" i="138"/>
  <c r="H1625" i="138"/>
  <c r="G1625" i="138"/>
  <c r="C1625" i="138"/>
  <c r="W1624" i="138"/>
  <c r="V1624" i="138"/>
  <c r="U1624" i="138"/>
  <c r="T1624" i="138"/>
  <c r="R1624" i="138" s="1"/>
  <c r="G1624" i="138"/>
  <c r="C1624" i="138"/>
  <c r="W1623" i="138"/>
  <c r="V1623" i="138"/>
  <c r="U1623" i="138"/>
  <c r="T1623" i="138"/>
  <c r="R1623" i="138"/>
  <c r="H1623" i="138"/>
  <c r="W1622" i="138"/>
  <c r="V1622" i="138"/>
  <c r="U1622" i="138"/>
  <c r="T1622" i="138"/>
  <c r="H1622" i="138"/>
  <c r="C1622" i="138"/>
  <c r="G1622" i="138"/>
  <c r="W1621" i="138"/>
  <c r="V1621" i="138"/>
  <c r="U1621" i="138"/>
  <c r="T1621" i="138"/>
  <c r="H1621" i="138"/>
  <c r="C1621" i="138"/>
  <c r="G1621" i="138"/>
  <c r="W1620" i="138"/>
  <c r="V1620" i="138"/>
  <c r="U1620" i="138"/>
  <c r="T1620" i="138"/>
  <c r="R1620" i="138" s="1"/>
  <c r="H1620" i="138"/>
  <c r="C1620" i="138"/>
  <c r="G1620" i="138"/>
  <c r="W1619" i="138"/>
  <c r="V1619" i="138"/>
  <c r="U1619" i="138"/>
  <c r="T1619" i="138"/>
  <c r="H1619" i="138"/>
  <c r="G1619" i="138"/>
  <c r="C1619" i="138" s="1"/>
  <c r="W1618" i="138"/>
  <c r="V1618" i="138"/>
  <c r="U1618" i="138"/>
  <c r="T1618" i="138"/>
  <c r="R1618" i="138" s="1"/>
  <c r="H1618" i="138"/>
  <c r="G1618" i="138"/>
  <c r="C1618" i="138"/>
  <c r="V1617" i="138"/>
  <c r="R1617" i="138" s="1"/>
  <c r="U1617" i="138"/>
  <c r="T1617" i="138"/>
  <c r="H1617" i="138"/>
  <c r="G1617" i="138"/>
  <c r="C1617" i="138" s="1"/>
  <c r="W1616" i="138"/>
  <c r="V1616" i="138"/>
  <c r="T1616" i="138"/>
  <c r="H1616" i="138"/>
  <c r="G1616" i="138"/>
  <c r="W1615" i="138"/>
  <c r="V1615" i="138"/>
  <c r="U1615" i="138"/>
  <c r="T1615" i="138"/>
  <c r="R1615" i="138"/>
  <c r="H1615" i="138"/>
  <c r="G1615" i="138"/>
  <c r="W1614" i="138"/>
  <c r="V1614" i="138"/>
  <c r="U1614" i="138"/>
  <c r="T1614" i="138"/>
  <c r="R1614" i="138"/>
  <c r="G1614" i="138"/>
  <c r="C1614" i="138" s="1"/>
  <c r="W1613" i="138"/>
  <c r="V1613" i="138"/>
  <c r="U1613" i="138"/>
  <c r="T1613" i="138"/>
  <c r="H1613" i="138"/>
  <c r="W1612" i="138"/>
  <c r="V1612" i="138"/>
  <c r="U1612" i="138"/>
  <c r="T1612" i="138"/>
  <c r="H1612" i="138"/>
  <c r="G1612" i="138"/>
  <c r="C1612" i="138" s="1"/>
  <c r="V1611" i="138"/>
  <c r="R1611" i="138"/>
  <c r="U1611" i="138"/>
  <c r="T1611" i="138"/>
  <c r="H1611" i="138"/>
  <c r="G1611" i="138"/>
  <c r="C1611" i="138"/>
  <c r="W1610" i="138"/>
  <c r="V1610" i="138"/>
  <c r="T1610" i="138"/>
  <c r="H1610" i="138"/>
  <c r="G1610" i="138"/>
  <c r="C1610" i="138"/>
  <c r="W1609" i="138"/>
  <c r="V1609" i="138"/>
  <c r="U1609" i="138"/>
  <c r="T1609" i="138"/>
  <c r="R1609" i="138" s="1"/>
  <c r="H1609" i="138"/>
  <c r="G1609" i="138"/>
  <c r="C1609" i="138"/>
  <c r="V1608" i="138"/>
  <c r="R1608" i="138" s="1"/>
  <c r="U1608" i="138"/>
  <c r="T1608" i="138"/>
  <c r="H1608" i="138"/>
  <c r="C1608" i="138" s="1"/>
  <c r="G1608" i="138"/>
  <c r="W1607" i="138"/>
  <c r="V1607" i="138"/>
  <c r="T1607" i="138"/>
  <c r="H1607" i="138"/>
  <c r="G1607" i="138"/>
  <c r="C1607" i="138" s="1"/>
  <c r="W1606" i="138"/>
  <c r="V1606" i="138"/>
  <c r="U1606" i="138"/>
  <c r="T1606" i="138"/>
  <c r="R1606" i="138" s="1"/>
  <c r="H1606" i="138"/>
  <c r="G1606" i="138"/>
  <c r="C1606" i="138" s="1"/>
  <c r="W1605" i="138"/>
  <c r="V1605" i="138"/>
  <c r="U1605" i="138"/>
  <c r="T1605" i="138"/>
  <c r="R1605" i="138" s="1"/>
  <c r="H1605" i="138"/>
  <c r="G1605" i="138"/>
  <c r="C1605" i="138"/>
  <c r="W1604" i="138"/>
  <c r="V1604" i="138"/>
  <c r="U1604" i="138"/>
  <c r="T1604" i="138"/>
  <c r="R1604" i="138"/>
  <c r="H1604" i="138"/>
  <c r="G1604" i="138"/>
  <c r="C1604" i="138" s="1"/>
  <c r="V1603" i="138"/>
  <c r="U1603" i="138"/>
  <c r="T1603" i="138"/>
  <c r="R1603" i="138"/>
  <c r="H1603" i="138"/>
  <c r="G1603" i="138"/>
  <c r="C1603" i="138"/>
  <c r="W1602" i="138"/>
  <c r="V1602" i="138"/>
  <c r="T1602" i="138"/>
  <c r="H1602" i="138"/>
  <c r="G1602" i="138"/>
  <c r="W1601" i="138"/>
  <c r="V1601" i="138"/>
  <c r="U1601" i="138"/>
  <c r="T1601" i="138"/>
  <c r="H1601" i="138"/>
  <c r="G1601" i="138"/>
  <c r="C1601" i="138"/>
  <c r="W1600" i="138"/>
  <c r="V1600" i="138"/>
  <c r="U1600" i="138"/>
  <c r="T1600" i="138"/>
  <c r="R1600" i="138" s="1"/>
  <c r="H1600" i="138"/>
  <c r="G1600" i="138"/>
  <c r="C1600" i="138" s="1"/>
  <c r="W1599" i="138"/>
  <c r="V1599" i="138"/>
  <c r="U1599" i="138"/>
  <c r="T1599" i="138"/>
  <c r="R1599" i="138" s="1"/>
  <c r="H1599" i="138"/>
  <c r="G1599" i="138"/>
  <c r="C1599" i="138" s="1"/>
  <c r="W1598" i="138"/>
  <c r="V1598" i="138"/>
  <c r="U1598" i="138"/>
  <c r="T1598" i="138"/>
  <c r="R1598" i="138" s="1"/>
  <c r="H1598" i="138"/>
  <c r="C1598" i="138" s="1"/>
  <c r="G1598" i="138"/>
  <c r="W1597" i="138"/>
  <c r="V1597" i="138"/>
  <c r="U1597" i="138"/>
  <c r="T1597" i="138"/>
  <c r="H1597" i="138"/>
  <c r="G1597" i="138"/>
  <c r="C1597" i="138" s="1"/>
  <c r="V1596" i="138"/>
  <c r="U1596" i="138"/>
  <c r="R1596" i="138" s="1"/>
  <c r="T1596" i="138"/>
  <c r="H1596" i="138"/>
  <c r="G1596" i="138"/>
  <c r="C1596" i="138" s="1"/>
  <c r="W1595" i="138"/>
  <c r="V1595" i="138"/>
  <c r="T1595" i="138"/>
  <c r="H1595" i="138"/>
  <c r="C1595" i="138" s="1"/>
  <c r="G1595" i="138"/>
  <c r="W1594" i="138"/>
  <c r="V1594" i="138"/>
  <c r="U1594" i="138"/>
  <c r="T1594" i="138"/>
  <c r="R1594" i="138" s="1"/>
  <c r="H1594" i="138"/>
  <c r="C1594" i="138" s="1"/>
  <c r="G1594" i="138"/>
  <c r="W1593" i="138"/>
  <c r="V1593" i="138"/>
  <c r="U1593" i="138"/>
  <c r="T1593" i="138"/>
  <c r="H1593" i="138"/>
  <c r="C1593" i="138" s="1"/>
  <c r="G1593" i="138"/>
  <c r="W1592" i="138"/>
  <c r="V1592" i="138"/>
  <c r="U1592" i="138"/>
  <c r="T1592" i="138"/>
  <c r="H1592" i="138"/>
  <c r="G1592" i="138"/>
  <c r="C1592" i="138"/>
  <c r="W1591" i="138"/>
  <c r="V1591" i="138"/>
  <c r="U1591" i="138"/>
  <c r="T1591" i="138"/>
  <c r="H1591" i="138"/>
  <c r="G1591" i="138"/>
  <c r="C1591" i="138"/>
  <c r="W1590" i="138"/>
  <c r="V1590" i="138"/>
  <c r="U1590" i="138"/>
  <c r="T1590" i="138"/>
  <c r="H1590" i="138"/>
  <c r="C1590" i="138" s="1"/>
  <c r="G1590" i="138"/>
  <c r="W1589" i="138"/>
  <c r="V1589" i="138"/>
  <c r="U1589" i="138"/>
  <c r="T1589" i="138"/>
  <c r="H1589" i="138"/>
  <c r="G1589" i="138"/>
  <c r="C1589" i="138" s="1"/>
  <c r="V1588" i="138"/>
  <c r="U1588" i="138"/>
  <c r="T1588" i="138"/>
  <c r="H1588" i="138"/>
  <c r="G1588" i="138"/>
  <c r="W1587" i="138"/>
  <c r="V1587" i="138"/>
  <c r="T1587" i="138"/>
  <c r="H1587" i="138"/>
  <c r="G1587" i="138"/>
  <c r="W1586" i="138"/>
  <c r="V1586" i="138"/>
  <c r="U1586" i="138"/>
  <c r="R1586" i="138"/>
  <c r="T1586" i="138"/>
  <c r="H1586" i="138"/>
  <c r="G1586" i="138"/>
  <c r="W1585" i="138"/>
  <c r="V1585" i="138"/>
  <c r="U1585" i="138"/>
  <c r="R1585" i="138" s="1"/>
  <c r="T1585" i="138"/>
  <c r="H1585" i="138"/>
  <c r="G1585" i="138"/>
  <c r="C1585" i="138"/>
  <c r="W1584" i="138"/>
  <c r="R1584" i="138" s="1"/>
  <c r="V1584" i="138"/>
  <c r="U1584" i="138"/>
  <c r="T1584" i="138"/>
  <c r="H1584" i="138"/>
  <c r="G1584" i="138"/>
  <c r="C1584" i="138" s="1"/>
  <c r="W1583" i="138"/>
  <c r="V1583" i="138"/>
  <c r="U1583" i="138"/>
  <c r="T1583" i="138"/>
  <c r="R1583" i="138" s="1"/>
  <c r="H1583" i="138"/>
  <c r="G1583" i="138"/>
  <c r="C1583" i="138"/>
  <c r="W1582" i="138"/>
  <c r="V1582" i="138"/>
  <c r="U1582" i="138"/>
  <c r="R1582" i="138" s="1"/>
  <c r="T1582" i="138"/>
  <c r="H1582" i="138"/>
  <c r="G1582" i="138"/>
  <c r="W1581" i="138"/>
  <c r="V1581" i="138"/>
  <c r="U1581" i="138"/>
  <c r="T1581" i="138"/>
  <c r="H1581" i="138"/>
  <c r="G1581" i="138"/>
  <c r="C1581" i="138"/>
  <c r="W1580" i="138"/>
  <c r="V1580" i="138"/>
  <c r="U1580" i="138"/>
  <c r="T1580" i="138"/>
  <c r="G1580" i="138"/>
  <c r="C1580" i="138" s="1"/>
  <c r="W1579" i="138"/>
  <c r="V1579" i="138"/>
  <c r="U1579" i="138"/>
  <c r="T1579" i="138"/>
  <c r="R1579" i="138"/>
  <c r="C1579" i="138"/>
  <c r="W1578" i="138"/>
  <c r="V1578" i="138"/>
  <c r="U1578" i="138"/>
  <c r="T1578" i="138"/>
  <c r="H1578" i="138"/>
  <c r="C1578" i="138" s="1"/>
  <c r="W1577" i="138"/>
  <c r="V1577" i="138"/>
  <c r="U1577" i="138"/>
  <c r="T1577" i="138"/>
  <c r="R1577" i="138" s="1"/>
  <c r="H1577" i="138"/>
  <c r="W1576" i="138"/>
  <c r="V1576" i="138"/>
  <c r="U1576" i="138"/>
  <c r="T1576" i="138"/>
  <c r="R1576" i="138"/>
  <c r="C1576" i="138"/>
  <c r="W1575" i="138"/>
  <c r="V1575" i="138"/>
  <c r="U1575" i="138"/>
  <c r="T1575" i="138"/>
  <c r="R1575" i="138"/>
  <c r="C1575" i="138"/>
  <c r="W1574" i="138"/>
  <c r="V1574" i="138"/>
  <c r="U1574" i="138"/>
  <c r="T1574" i="138"/>
  <c r="R1574" i="138"/>
  <c r="H1574" i="138"/>
  <c r="W1573" i="138"/>
  <c r="V1573" i="138"/>
  <c r="U1573" i="138"/>
  <c r="T1573" i="138"/>
  <c r="C1573" i="138"/>
  <c r="W1572" i="138"/>
  <c r="V1572" i="138"/>
  <c r="R1572" i="138" s="1"/>
  <c r="U1572" i="138"/>
  <c r="T1572" i="138"/>
  <c r="C1572" i="138"/>
  <c r="W1571" i="138"/>
  <c r="V1571" i="138"/>
  <c r="U1571" i="138"/>
  <c r="R1571" i="138" s="1"/>
  <c r="T1571" i="138"/>
  <c r="C1571" i="138"/>
  <c r="W1570" i="138"/>
  <c r="V1570" i="138"/>
  <c r="R1570" i="138" s="1"/>
  <c r="U1570" i="138"/>
  <c r="T1570" i="138"/>
  <c r="C1570" i="138"/>
  <c r="V1569" i="138"/>
  <c r="U1569" i="138"/>
  <c r="T1569" i="138"/>
  <c r="R1569" i="138" s="1"/>
  <c r="C1569" i="138"/>
  <c r="U1568" i="138"/>
  <c r="T1568" i="138"/>
  <c r="R1568" i="138" s="1"/>
  <c r="C1568" i="138"/>
  <c r="W1567" i="138"/>
  <c r="V1567" i="138"/>
  <c r="T1567" i="138"/>
  <c r="C1567" i="138"/>
  <c r="W1566" i="138"/>
  <c r="V1566" i="138"/>
  <c r="T1566" i="138"/>
  <c r="C1566" i="138"/>
  <c r="W1565" i="138"/>
  <c r="V1565" i="138"/>
  <c r="U1565" i="138"/>
  <c r="T1565" i="138"/>
  <c r="C1565" i="138"/>
  <c r="V1564" i="138"/>
  <c r="U1564" i="138"/>
  <c r="R1564" i="138" s="1"/>
  <c r="T1564" i="138"/>
  <c r="H1564" i="138"/>
  <c r="W1563" i="138"/>
  <c r="V1563" i="138"/>
  <c r="T1563" i="138"/>
  <c r="C1563" i="138"/>
  <c r="W1562" i="138"/>
  <c r="V1562" i="138"/>
  <c r="U1562" i="138"/>
  <c r="T1562" i="138"/>
  <c r="R1562" i="138" s="1"/>
  <c r="C1562" i="138"/>
  <c r="W1561" i="138"/>
  <c r="V1561" i="138"/>
  <c r="U1561" i="138"/>
  <c r="T1561" i="138"/>
  <c r="R1561" i="138" s="1"/>
  <c r="C1561" i="138"/>
  <c r="V1560" i="138"/>
  <c r="R1560" i="138" s="1"/>
  <c r="U1560" i="138"/>
  <c r="T1560" i="138"/>
  <c r="H1560" i="138"/>
  <c r="U1559" i="138"/>
  <c r="T1559" i="138"/>
  <c r="H1559" i="138"/>
  <c r="W1558" i="138"/>
  <c r="V1558" i="138"/>
  <c r="T1558" i="138"/>
  <c r="H1558" i="138"/>
  <c r="W1557" i="138"/>
  <c r="V1557" i="138"/>
  <c r="T1557" i="138"/>
  <c r="H1557" i="138"/>
  <c r="G1557" i="138"/>
  <c r="C1557" i="138" s="1"/>
  <c r="W1556" i="138"/>
  <c r="V1556" i="138"/>
  <c r="U1556" i="138"/>
  <c r="T1556" i="138"/>
  <c r="R1556" i="138" s="1"/>
  <c r="H1556" i="138"/>
  <c r="G1556" i="138"/>
  <c r="V1555" i="138"/>
  <c r="U1555" i="138"/>
  <c r="T1555" i="138"/>
  <c r="R1555" i="138" s="1"/>
  <c r="H1555" i="138"/>
  <c r="G1555" i="138"/>
  <c r="C1555" i="138" s="1"/>
  <c r="W1554" i="138"/>
  <c r="V1554" i="138"/>
  <c r="T1554" i="138"/>
  <c r="G1554" i="138"/>
  <c r="C1554" i="138" s="1"/>
  <c r="W1553" i="138"/>
  <c r="V1553" i="138"/>
  <c r="U1553" i="138"/>
  <c r="R1553" i="138" s="1"/>
  <c r="T1553" i="138"/>
  <c r="C1553" i="138"/>
  <c r="W1552" i="138"/>
  <c r="V1552" i="138"/>
  <c r="U1552" i="138"/>
  <c r="T1552" i="138"/>
  <c r="H1552" i="138"/>
  <c r="W1551" i="138"/>
  <c r="V1551" i="138"/>
  <c r="U1551" i="138"/>
  <c r="T1551" i="138"/>
  <c r="R1551" i="138" s="1"/>
  <c r="H1551" i="138"/>
  <c r="W1550" i="138"/>
  <c r="R1550" i="138" s="1"/>
  <c r="V1550" i="138"/>
  <c r="U1550" i="138"/>
  <c r="T1550" i="138"/>
  <c r="H1550" i="138"/>
  <c r="G1550" i="138"/>
  <c r="C1550" i="138" s="1"/>
  <c r="W1549" i="138"/>
  <c r="V1549" i="138"/>
  <c r="U1549" i="138"/>
  <c r="T1549" i="138"/>
  <c r="R1549" i="138"/>
  <c r="H1549" i="138"/>
  <c r="G1549" i="138"/>
  <c r="C1549" i="138" s="1"/>
  <c r="V1548" i="138"/>
  <c r="U1548" i="138"/>
  <c r="R1548" i="138" s="1"/>
  <c r="T1548" i="138"/>
  <c r="H1548" i="138"/>
  <c r="G1548" i="138"/>
  <c r="W1547" i="138"/>
  <c r="V1547" i="138"/>
  <c r="T1547" i="138"/>
  <c r="G1547" i="138"/>
  <c r="C1547" i="138"/>
  <c r="W1546" i="138"/>
  <c r="V1546" i="138"/>
  <c r="U1546" i="138"/>
  <c r="T1546" i="138"/>
  <c r="C1546" i="138"/>
  <c r="V1545" i="138"/>
  <c r="U1545" i="138"/>
  <c r="R1545" i="138" s="1"/>
  <c r="T1545" i="138"/>
  <c r="C1545" i="138"/>
  <c r="U1544" i="138"/>
  <c r="T1544" i="138"/>
  <c r="R1544" i="138" s="1"/>
  <c r="W1543" i="138"/>
  <c r="V1543" i="138"/>
  <c r="T1543" i="138"/>
  <c r="H1543" i="138"/>
  <c r="W1542" i="138"/>
  <c r="V1542" i="138"/>
  <c r="T1542" i="138"/>
  <c r="H1542" i="138"/>
  <c r="W1541" i="138"/>
  <c r="V1541" i="138"/>
  <c r="U1541" i="138"/>
  <c r="T1541" i="138"/>
  <c r="R1541" i="138" s="1"/>
  <c r="H1541" i="138"/>
  <c r="V1540" i="138"/>
  <c r="U1540" i="138"/>
  <c r="T1540" i="138"/>
  <c r="R1540" i="138"/>
  <c r="H1540" i="138"/>
  <c r="G1540" i="138"/>
  <c r="W1539" i="138"/>
  <c r="V1539" i="138"/>
  <c r="T1539" i="138"/>
  <c r="H1539" i="138"/>
  <c r="G1539" i="138"/>
  <c r="C1539" i="138" s="1"/>
  <c r="W1538" i="138"/>
  <c r="V1538" i="138"/>
  <c r="U1538" i="138"/>
  <c r="T1538" i="138"/>
  <c r="R1538" i="138" s="1"/>
  <c r="H1538" i="138"/>
  <c r="G1538" i="138"/>
  <c r="C1538" i="138" s="1"/>
  <c r="W1537" i="138"/>
  <c r="V1537" i="138"/>
  <c r="U1537" i="138"/>
  <c r="T1537" i="138"/>
  <c r="H1537" i="138"/>
  <c r="G1537" i="138"/>
  <c r="C1537" i="138"/>
  <c r="W1536" i="138"/>
  <c r="V1536" i="138"/>
  <c r="U1536" i="138"/>
  <c r="T1536" i="138"/>
  <c r="R1536" i="138"/>
  <c r="H1536" i="138"/>
  <c r="G1536" i="138"/>
  <c r="C1536" i="138" s="1"/>
  <c r="W1535" i="138"/>
  <c r="V1535" i="138"/>
  <c r="U1535" i="138"/>
  <c r="T1535" i="138"/>
  <c r="R1535" i="138" s="1"/>
  <c r="H1535" i="138"/>
  <c r="G1535" i="138"/>
  <c r="C1535" i="138" s="1"/>
  <c r="W1534" i="138"/>
  <c r="V1534" i="138"/>
  <c r="U1534" i="138"/>
  <c r="T1534" i="138"/>
  <c r="H1534" i="138"/>
  <c r="G1534" i="138"/>
  <c r="C1534" i="138"/>
  <c r="W1533" i="138"/>
  <c r="V1533" i="138"/>
  <c r="U1533" i="138"/>
  <c r="R1533" i="138" s="1"/>
  <c r="T1533" i="138"/>
  <c r="H1533" i="138"/>
  <c r="W1532" i="138"/>
  <c r="V1532" i="138"/>
  <c r="U1532" i="138"/>
  <c r="T1532" i="138"/>
  <c r="H1532" i="138"/>
  <c r="G1532" i="138"/>
  <c r="C1532" i="138" s="1"/>
  <c r="W1531" i="138"/>
  <c r="V1531" i="138"/>
  <c r="U1531" i="138"/>
  <c r="T1531" i="138"/>
  <c r="H1531" i="138"/>
  <c r="G1531" i="138"/>
  <c r="C1531" i="138"/>
  <c r="W1530" i="138"/>
  <c r="V1530" i="138"/>
  <c r="U1530" i="138"/>
  <c r="T1530" i="138"/>
  <c r="H1530" i="138"/>
  <c r="G1530" i="138"/>
  <c r="C1530" i="138"/>
  <c r="W1529" i="138"/>
  <c r="V1529" i="138"/>
  <c r="U1529" i="138"/>
  <c r="T1529" i="138"/>
  <c r="H1529" i="138"/>
  <c r="G1529" i="138"/>
  <c r="W1528" i="138"/>
  <c r="V1528" i="138"/>
  <c r="U1528" i="138"/>
  <c r="T1528" i="138"/>
  <c r="H1528" i="138"/>
  <c r="C1528" i="138" s="1"/>
  <c r="G1528" i="138"/>
  <c r="W1527" i="138"/>
  <c r="V1527" i="138"/>
  <c r="U1527" i="138"/>
  <c r="T1527" i="138"/>
  <c r="R1527" i="138" s="1"/>
  <c r="H1527" i="138"/>
  <c r="G1527" i="138"/>
  <c r="C1527" i="138" s="1"/>
  <c r="W1526" i="138"/>
  <c r="V1526" i="138"/>
  <c r="U1526" i="138"/>
  <c r="T1526" i="138"/>
  <c r="R1526" i="138" s="1"/>
  <c r="H1526" i="138"/>
  <c r="W1525" i="138"/>
  <c r="R1525" i="138" s="1"/>
  <c r="V1525" i="138"/>
  <c r="U1525" i="138"/>
  <c r="T1525" i="138"/>
  <c r="H1525" i="138"/>
  <c r="G1525" i="138"/>
  <c r="C1525" i="138"/>
  <c r="V1524" i="138"/>
  <c r="U1524" i="138"/>
  <c r="R1524" i="138" s="1"/>
  <c r="T1524" i="138"/>
  <c r="H1524" i="138"/>
  <c r="G1524" i="138"/>
  <c r="W1523" i="138"/>
  <c r="V1523" i="138"/>
  <c r="T1523" i="138"/>
  <c r="H1523" i="138"/>
  <c r="G1523" i="138"/>
  <c r="C1523" i="138" s="1"/>
  <c r="W1522" i="138"/>
  <c r="V1522" i="138"/>
  <c r="U1522" i="138"/>
  <c r="T1522" i="138"/>
  <c r="H1522" i="138"/>
  <c r="G1522" i="138"/>
  <c r="C1522" i="138"/>
  <c r="W1521" i="138"/>
  <c r="V1521" i="138"/>
  <c r="U1521" i="138"/>
  <c r="T1521" i="138"/>
  <c r="R1521" i="138"/>
  <c r="H1521" i="138"/>
  <c r="G1521" i="138"/>
  <c r="C1521" i="138" s="1"/>
  <c r="W1520" i="138"/>
  <c r="V1520" i="138"/>
  <c r="U1520" i="138"/>
  <c r="T1520" i="138"/>
  <c r="R1520" i="138" s="1"/>
  <c r="H1520" i="138"/>
  <c r="G1520" i="138"/>
  <c r="C1520" i="138" s="1"/>
  <c r="W1519" i="138"/>
  <c r="V1519" i="138"/>
  <c r="U1519" i="138"/>
  <c r="T1519" i="138"/>
  <c r="R1519" i="138" s="1"/>
  <c r="H1519" i="138"/>
  <c r="G1519" i="138"/>
  <c r="C1519" i="138"/>
  <c r="W1518" i="138"/>
  <c r="V1518" i="138"/>
  <c r="U1518" i="138"/>
  <c r="T1518" i="138"/>
  <c r="R1518" i="138"/>
  <c r="H1518" i="138"/>
  <c r="G1518" i="138"/>
  <c r="C1518" i="138"/>
  <c r="W1517" i="138"/>
  <c r="V1517" i="138"/>
  <c r="U1517" i="138"/>
  <c r="T1517" i="138"/>
  <c r="R1517" i="138" s="1"/>
  <c r="H1517" i="138"/>
  <c r="G1517" i="138"/>
  <c r="C1517" i="138" s="1"/>
  <c r="W1516" i="138"/>
  <c r="V1516" i="138"/>
  <c r="U1516" i="138"/>
  <c r="T1516" i="138"/>
  <c r="H1516" i="138"/>
  <c r="W1515" i="138"/>
  <c r="V1515" i="138"/>
  <c r="U1515" i="138"/>
  <c r="T1515" i="138"/>
  <c r="H1515" i="138"/>
  <c r="G1515" i="138"/>
  <c r="C1515" i="138"/>
  <c r="W1514" i="138"/>
  <c r="V1514" i="138"/>
  <c r="U1514" i="138"/>
  <c r="T1514" i="138"/>
  <c r="H1514" i="138"/>
  <c r="G1514" i="138"/>
  <c r="C1514" i="138"/>
  <c r="W1513" i="138"/>
  <c r="V1513" i="138"/>
  <c r="U1513" i="138"/>
  <c r="T1513" i="138"/>
  <c r="R1513" i="138"/>
  <c r="H1513" i="138"/>
  <c r="G1513" i="138"/>
  <c r="C1513" i="138"/>
  <c r="W1512" i="138"/>
  <c r="V1512" i="138"/>
  <c r="U1512" i="138"/>
  <c r="T1512" i="138"/>
  <c r="R1512" i="138" s="1"/>
  <c r="H1512" i="138"/>
  <c r="G1512" i="138"/>
  <c r="C1512" i="138" s="1"/>
  <c r="W1511" i="138"/>
  <c r="V1511" i="138"/>
  <c r="U1511" i="138"/>
  <c r="T1511" i="138"/>
  <c r="H1511" i="138"/>
  <c r="G1511" i="138"/>
  <c r="C1511" i="138"/>
  <c r="W1510" i="138"/>
  <c r="V1510" i="138"/>
  <c r="U1510" i="138"/>
  <c r="T1510" i="138"/>
  <c r="H1510" i="138"/>
  <c r="G1510" i="138"/>
  <c r="C1510" i="138"/>
  <c r="W1509" i="138"/>
  <c r="V1509" i="138"/>
  <c r="U1509" i="138"/>
  <c r="T1509" i="138"/>
  <c r="H1509" i="138"/>
  <c r="C1509" i="138" s="1"/>
  <c r="G1509" i="138"/>
  <c r="W1508" i="138"/>
  <c r="V1508" i="138"/>
  <c r="U1508" i="138"/>
  <c r="T1508" i="138"/>
  <c r="R1508" i="138" s="1"/>
  <c r="H1508" i="138"/>
  <c r="G1508" i="138"/>
  <c r="C1508" i="138" s="1"/>
  <c r="W1507" i="138"/>
  <c r="V1507" i="138"/>
  <c r="U1507" i="138"/>
  <c r="T1507" i="138"/>
  <c r="H1507" i="138"/>
  <c r="G1507" i="138"/>
  <c r="C1507" i="138"/>
  <c r="W1506" i="138"/>
  <c r="V1506" i="138"/>
  <c r="U1506" i="138"/>
  <c r="T1506" i="138"/>
  <c r="H1506" i="138"/>
  <c r="G1506" i="138"/>
  <c r="C1506" i="138"/>
  <c r="W1505" i="138"/>
  <c r="V1505" i="138"/>
  <c r="U1505" i="138"/>
  <c r="T1505" i="138"/>
  <c r="R1505" i="138"/>
  <c r="G1505" i="138"/>
  <c r="C1505" i="138" s="1"/>
  <c r="W1504" i="138"/>
  <c r="V1504" i="138"/>
  <c r="U1504" i="138"/>
  <c r="T1504" i="138"/>
  <c r="R1504" i="138"/>
  <c r="H1504" i="138"/>
  <c r="W1503" i="138"/>
  <c r="V1503" i="138"/>
  <c r="U1503" i="138"/>
  <c r="T1503" i="138"/>
  <c r="R1503" i="138" s="1"/>
  <c r="H1503" i="138"/>
  <c r="W1502" i="138"/>
  <c r="V1502" i="138"/>
  <c r="U1502" i="138"/>
  <c r="T1502" i="138"/>
  <c r="R1502" i="138"/>
  <c r="H1502" i="138"/>
  <c r="G1502" i="138"/>
  <c r="W1501" i="138"/>
  <c r="V1501" i="138"/>
  <c r="U1501" i="138"/>
  <c r="T1501" i="138"/>
  <c r="R1501" i="138" s="1"/>
  <c r="H1501" i="138"/>
  <c r="G1501" i="138"/>
  <c r="W1500" i="138"/>
  <c r="V1500" i="138"/>
  <c r="U1500" i="138"/>
  <c r="R1500" i="138" s="1"/>
  <c r="T1500" i="138"/>
  <c r="H1500" i="138"/>
  <c r="G1500" i="138"/>
  <c r="C1500" i="138"/>
  <c r="W1499" i="138"/>
  <c r="V1499" i="138"/>
  <c r="U1499" i="138"/>
  <c r="T1499" i="138"/>
  <c r="H1499" i="138"/>
  <c r="G1499" i="138"/>
  <c r="W1498" i="138"/>
  <c r="V1498" i="138"/>
  <c r="U1498" i="138"/>
  <c r="T1498" i="138"/>
  <c r="R1498" i="138" s="1"/>
  <c r="H1498" i="138"/>
  <c r="G1498" i="138"/>
  <c r="W1497" i="138"/>
  <c r="R1497" i="138" s="1"/>
  <c r="V1497" i="138"/>
  <c r="U1497" i="138"/>
  <c r="T1497" i="138"/>
  <c r="H1497" i="138"/>
  <c r="G1497" i="138"/>
  <c r="W1496" i="138"/>
  <c r="R1496" i="138" s="1"/>
  <c r="V1496" i="138"/>
  <c r="U1496" i="138"/>
  <c r="T1496" i="138"/>
  <c r="H1496" i="138"/>
  <c r="W1495" i="138"/>
  <c r="V1495" i="138"/>
  <c r="U1495" i="138"/>
  <c r="T1495" i="138"/>
  <c r="R1495" i="138" s="1"/>
  <c r="H1495" i="138"/>
  <c r="G1495" i="138"/>
  <c r="C1495" i="138"/>
  <c r="W1494" i="138"/>
  <c r="V1494" i="138"/>
  <c r="U1494" i="138"/>
  <c r="T1494" i="138"/>
  <c r="R1494" i="138" s="1"/>
  <c r="H1494" i="138"/>
  <c r="G1494" i="138"/>
  <c r="C1494" i="138"/>
  <c r="W1493" i="138"/>
  <c r="V1493" i="138"/>
  <c r="U1493" i="138"/>
  <c r="T1493" i="138"/>
  <c r="R1493" i="138"/>
  <c r="H1493" i="138"/>
  <c r="G1493" i="138"/>
  <c r="C1493" i="138"/>
  <c r="W1492" i="138"/>
  <c r="V1492" i="138"/>
  <c r="U1492" i="138"/>
  <c r="T1492" i="138"/>
  <c r="R1492" i="138" s="1"/>
  <c r="H1492" i="138"/>
  <c r="G1492" i="138"/>
  <c r="C1492" i="138" s="1"/>
  <c r="W1491" i="138"/>
  <c r="V1491" i="138"/>
  <c r="U1491" i="138"/>
  <c r="T1491" i="138"/>
  <c r="H1491" i="138"/>
  <c r="G1491" i="138"/>
  <c r="C1491" i="138"/>
  <c r="W1490" i="138"/>
  <c r="V1490" i="138"/>
  <c r="U1490" i="138"/>
  <c r="T1490" i="138"/>
  <c r="R1490" i="138" s="1"/>
  <c r="H1490" i="138"/>
  <c r="G1490" i="138"/>
  <c r="C1490" i="138" s="1"/>
  <c r="W1489" i="138"/>
  <c r="V1489" i="138"/>
  <c r="U1489" i="138"/>
  <c r="T1489" i="138"/>
  <c r="R1489" i="138" s="1"/>
  <c r="H1489" i="138"/>
  <c r="W1488" i="138"/>
  <c r="V1488" i="138"/>
  <c r="U1488" i="138"/>
  <c r="R1488" i="138" s="1"/>
  <c r="T1488" i="138"/>
  <c r="H1488" i="138"/>
  <c r="C1488" i="138" s="1"/>
  <c r="G1488" i="138"/>
  <c r="W1487" i="138"/>
  <c r="V1487" i="138"/>
  <c r="R1487" i="138" s="1"/>
  <c r="U1487" i="138"/>
  <c r="T1487" i="138"/>
  <c r="H1487" i="138"/>
  <c r="G1487" i="138"/>
  <c r="C1487" i="138"/>
  <c r="W1486" i="138"/>
  <c r="V1486" i="138"/>
  <c r="U1486" i="138"/>
  <c r="T1486" i="138"/>
  <c r="H1486" i="138"/>
  <c r="G1486" i="138"/>
  <c r="C1486" i="138" s="1"/>
  <c r="W1485" i="138"/>
  <c r="V1485" i="138"/>
  <c r="U1485" i="138"/>
  <c r="T1485" i="138"/>
  <c r="H1485" i="138"/>
  <c r="G1485" i="138"/>
  <c r="C1485" i="138" s="1"/>
  <c r="W1484" i="138"/>
  <c r="V1484" i="138"/>
  <c r="U1484" i="138"/>
  <c r="T1484" i="138"/>
  <c r="H1484" i="138"/>
  <c r="G1484" i="138"/>
  <c r="C1484" i="138"/>
  <c r="W1483" i="138"/>
  <c r="V1483" i="138"/>
  <c r="U1483" i="138"/>
  <c r="T1483" i="138"/>
  <c r="H1483" i="138"/>
  <c r="G1483" i="138"/>
  <c r="C1483" i="138" s="1"/>
  <c r="W1482" i="138"/>
  <c r="V1482" i="138"/>
  <c r="U1482" i="138"/>
  <c r="T1482" i="138"/>
  <c r="H1482" i="138"/>
  <c r="G1482" i="138"/>
  <c r="C1482" i="138" s="1"/>
  <c r="W1481" i="138"/>
  <c r="V1481" i="138"/>
  <c r="U1481" i="138"/>
  <c r="T1481" i="138"/>
  <c r="H1481" i="138"/>
  <c r="W1480" i="138"/>
  <c r="V1480" i="138"/>
  <c r="U1480" i="138"/>
  <c r="T1480" i="138"/>
  <c r="R1480" i="138"/>
  <c r="H1480" i="138"/>
  <c r="C1480" i="138" s="1"/>
  <c r="G1480" i="138"/>
  <c r="W1479" i="138"/>
  <c r="V1479" i="138"/>
  <c r="R1479" i="138" s="1"/>
  <c r="U1479" i="138"/>
  <c r="T1479" i="138"/>
  <c r="H1479" i="138"/>
  <c r="G1479" i="138"/>
  <c r="W1478" i="138"/>
  <c r="V1478" i="138"/>
  <c r="U1478" i="138"/>
  <c r="T1478" i="138"/>
  <c r="R1478" i="138" s="1"/>
  <c r="H1478" i="138"/>
  <c r="G1478" i="138"/>
  <c r="C1478" i="138" s="1"/>
  <c r="W1477" i="138"/>
  <c r="V1477" i="138"/>
  <c r="U1477" i="138"/>
  <c r="T1477" i="138"/>
  <c r="R1477" i="138"/>
  <c r="H1477" i="138"/>
  <c r="G1477" i="138"/>
  <c r="C1477" i="138"/>
  <c r="W1476" i="138"/>
  <c r="V1476" i="138"/>
  <c r="U1476" i="138"/>
  <c r="T1476" i="138"/>
  <c r="H1476" i="138"/>
  <c r="C1476" i="138" s="1"/>
  <c r="G1476" i="138"/>
  <c r="W1475" i="138"/>
  <c r="V1475" i="138"/>
  <c r="R1475" i="138" s="1"/>
  <c r="U1475" i="138"/>
  <c r="T1475" i="138"/>
  <c r="H1475" i="138"/>
  <c r="G1475" i="138"/>
  <c r="C1475" i="138" s="1"/>
  <c r="W1474" i="138"/>
  <c r="V1474" i="138"/>
  <c r="R1474" i="138" s="1"/>
  <c r="U1474" i="138"/>
  <c r="T1474" i="138"/>
  <c r="H1474" i="138"/>
  <c r="G1474" i="138"/>
  <c r="C1474" i="138" s="1"/>
  <c r="W1473" i="138"/>
  <c r="V1473" i="138"/>
  <c r="R1473" i="138" s="1"/>
  <c r="U1473" i="138"/>
  <c r="T1473" i="138"/>
  <c r="H1473" i="138"/>
  <c r="C1473" i="138" s="1"/>
  <c r="G1473" i="138"/>
  <c r="W1472" i="138"/>
  <c r="V1472" i="138"/>
  <c r="U1472" i="138"/>
  <c r="T1472" i="138"/>
  <c r="R1472" i="138" s="1"/>
  <c r="H1472" i="138"/>
  <c r="G1472" i="138"/>
  <c r="C1472" i="138" s="1"/>
  <c r="W1471" i="138"/>
  <c r="V1471" i="138"/>
  <c r="R1471" i="138" s="1"/>
  <c r="U1471" i="138"/>
  <c r="T1471" i="138"/>
  <c r="H1471" i="138"/>
  <c r="C1471" i="138" s="1"/>
  <c r="G1471" i="138"/>
  <c r="W1470" i="138"/>
  <c r="V1470" i="138"/>
  <c r="U1470" i="138"/>
  <c r="T1470" i="138"/>
  <c r="H1470" i="138"/>
  <c r="C1470" i="138" s="1"/>
  <c r="G1470" i="138"/>
  <c r="W1469" i="138"/>
  <c r="V1469" i="138"/>
  <c r="U1469" i="138"/>
  <c r="R1469" i="138" s="1"/>
  <c r="T1469" i="138"/>
  <c r="H1469" i="138"/>
  <c r="G1469" i="138"/>
  <c r="W1468" i="138"/>
  <c r="V1468" i="138"/>
  <c r="U1468" i="138"/>
  <c r="T1468" i="138"/>
  <c r="R1468" i="138" s="1"/>
  <c r="H1468" i="138"/>
  <c r="G1468" i="138"/>
  <c r="C1468" i="138"/>
  <c r="W1467" i="138"/>
  <c r="V1467" i="138"/>
  <c r="R1467" i="138" s="1"/>
  <c r="U1467" i="138"/>
  <c r="T1467" i="138"/>
  <c r="G1467" i="138"/>
  <c r="C1467" i="138" s="1"/>
  <c r="W1466" i="138"/>
  <c r="V1466" i="138"/>
  <c r="U1466" i="138"/>
  <c r="T1466" i="138"/>
  <c r="R1466" i="138" s="1"/>
  <c r="C1466" i="138"/>
  <c r="W1465" i="138"/>
  <c r="R1465" i="138" s="1"/>
  <c r="V1465" i="138"/>
  <c r="U1465" i="138"/>
  <c r="T1465" i="138"/>
  <c r="H1465" i="138"/>
  <c r="W1464" i="138"/>
  <c r="V1464" i="138"/>
  <c r="U1464" i="138"/>
  <c r="T1464" i="138"/>
  <c r="H1464" i="138"/>
  <c r="V1463" i="138"/>
  <c r="U1463" i="138"/>
  <c r="T1463" i="138"/>
  <c r="H1463" i="138"/>
  <c r="W1462" i="138"/>
  <c r="V1462" i="138"/>
  <c r="T1462" i="138"/>
  <c r="H1462" i="138"/>
  <c r="G1462" i="138"/>
  <c r="C1462" i="138"/>
  <c r="W1461" i="138"/>
  <c r="V1461" i="138"/>
  <c r="U1461" i="138"/>
  <c r="T1461" i="138"/>
  <c r="R1461" i="138" s="1"/>
  <c r="H1461" i="138"/>
  <c r="G1461" i="138"/>
  <c r="C1461" i="138" s="1"/>
  <c r="W1460" i="138"/>
  <c r="R1460" i="138" s="1"/>
  <c r="V1460" i="138"/>
  <c r="U1460" i="138"/>
  <c r="T1460" i="138"/>
  <c r="H1460" i="138"/>
  <c r="W1459" i="138"/>
  <c r="V1459" i="138"/>
  <c r="U1459" i="138"/>
  <c r="T1459" i="138"/>
  <c r="H1459" i="138"/>
  <c r="G1459" i="138"/>
  <c r="C1459" i="138"/>
  <c r="W1458" i="138"/>
  <c r="V1458" i="138"/>
  <c r="U1458" i="138"/>
  <c r="T1458" i="138"/>
  <c r="H1458" i="138"/>
  <c r="G1458" i="138"/>
  <c r="W1457" i="138"/>
  <c r="V1457" i="138"/>
  <c r="U1457" i="138"/>
  <c r="R1457" i="138" s="1"/>
  <c r="T1457" i="138"/>
  <c r="H1457" i="138"/>
  <c r="G1457" i="138"/>
  <c r="C1457" i="138" s="1"/>
  <c r="V1456" i="138"/>
  <c r="U1456" i="138"/>
  <c r="T1456" i="138"/>
  <c r="G1456" i="138"/>
  <c r="C1456" i="138" s="1"/>
  <c r="W1455" i="138"/>
  <c r="V1455" i="138"/>
  <c r="T1455" i="138"/>
  <c r="H1455" i="138"/>
  <c r="W1454" i="138"/>
  <c r="V1454" i="138"/>
  <c r="R1454" i="138" s="1"/>
  <c r="U1454" i="138"/>
  <c r="T1454" i="138"/>
  <c r="H1454" i="138"/>
  <c r="V1453" i="138"/>
  <c r="U1453" i="138"/>
  <c r="T1453" i="138"/>
  <c r="R1453" i="138"/>
  <c r="H1453" i="138"/>
  <c r="G1453" i="138"/>
  <c r="C1453" i="138"/>
  <c r="W1452" i="138"/>
  <c r="V1452" i="138"/>
  <c r="T1452" i="138"/>
  <c r="H1452" i="138"/>
  <c r="G1452" i="138"/>
  <c r="C1452" i="138" s="1"/>
  <c r="W1451" i="138"/>
  <c r="V1451" i="138"/>
  <c r="U1451" i="138"/>
  <c r="T1451" i="138"/>
  <c r="R1451" i="138"/>
  <c r="H1451" i="138"/>
  <c r="W1450" i="138"/>
  <c r="V1450" i="138"/>
  <c r="R1450" i="138" s="1"/>
  <c r="U1450" i="138"/>
  <c r="T1450" i="138"/>
  <c r="H1450" i="138"/>
  <c r="G1450" i="138"/>
  <c r="C1450" i="138"/>
  <c r="W1449" i="138"/>
  <c r="V1449" i="138"/>
  <c r="U1449" i="138"/>
  <c r="R1449" i="138" s="1"/>
  <c r="T1449" i="138"/>
  <c r="H1449" i="138"/>
  <c r="G1449" i="138"/>
  <c r="C1449" i="138" s="1"/>
  <c r="W1448" i="138"/>
  <c r="R1448" i="138" s="1"/>
  <c r="V1448" i="138"/>
  <c r="U1448" i="138"/>
  <c r="T1448" i="138"/>
  <c r="H1448" i="138"/>
  <c r="G1448" i="138"/>
  <c r="C1448" i="138" s="1"/>
  <c r="W1447" i="138"/>
  <c r="V1447" i="138"/>
  <c r="R1447" i="138" s="1"/>
  <c r="U1447" i="138"/>
  <c r="T1447" i="138"/>
  <c r="H1447" i="138"/>
  <c r="V1446" i="138"/>
  <c r="U1446" i="138"/>
  <c r="T1446" i="138"/>
  <c r="R1446" i="138" s="1"/>
  <c r="H1446" i="138"/>
  <c r="G1446" i="138"/>
  <c r="C1446" i="138" s="1"/>
  <c r="W1445" i="138"/>
  <c r="V1445" i="138"/>
  <c r="T1445" i="138"/>
  <c r="H1445" i="138"/>
  <c r="G1445" i="138"/>
  <c r="C1445" i="138" s="1"/>
  <c r="W1444" i="138"/>
  <c r="V1444" i="138"/>
  <c r="R1444" i="138" s="1"/>
  <c r="U1444" i="138"/>
  <c r="T1444" i="138"/>
  <c r="H1444" i="138"/>
  <c r="C1444" i="138" s="1"/>
  <c r="G1444" i="138"/>
  <c r="W1443" i="138"/>
  <c r="V1443" i="138"/>
  <c r="U1443" i="138"/>
  <c r="T1443" i="138"/>
  <c r="H1443" i="138"/>
  <c r="C1443" i="138" s="1"/>
  <c r="G1443" i="138"/>
  <c r="W1442" i="138"/>
  <c r="V1442" i="138"/>
  <c r="U1442" i="138"/>
  <c r="R1442" i="138" s="1"/>
  <c r="T1442" i="138"/>
  <c r="H1442" i="138"/>
  <c r="G1442" i="138"/>
  <c r="W1441" i="138"/>
  <c r="V1441" i="138"/>
  <c r="U1441" i="138"/>
  <c r="T1441" i="138"/>
  <c r="R1441" i="138" s="1"/>
  <c r="H1441" i="138"/>
  <c r="W1440" i="138"/>
  <c r="V1440" i="138"/>
  <c r="U1440" i="138"/>
  <c r="T1440" i="138"/>
  <c r="H1440" i="138"/>
  <c r="G1440" i="138"/>
  <c r="V1439" i="138"/>
  <c r="U1439" i="138"/>
  <c r="T1439" i="138"/>
  <c r="R1439" i="138"/>
  <c r="H1439" i="138"/>
  <c r="G1439" i="138"/>
  <c r="C1439" i="138"/>
  <c r="W1438" i="138"/>
  <c r="V1438" i="138"/>
  <c r="T1438" i="138"/>
  <c r="H1438" i="138"/>
  <c r="G1438" i="138"/>
  <c r="C1438" i="138"/>
  <c r="W1437" i="138"/>
  <c r="V1437" i="138"/>
  <c r="U1437" i="138"/>
  <c r="T1437" i="138"/>
  <c r="H1437" i="138"/>
  <c r="W1436" i="138"/>
  <c r="V1436" i="138"/>
  <c r="U1436" i="138"/>
  <c r="T1436" i="138"/>
  <c r="H1436" i="138"/>
  <c r="G1436" i="138"/>
  <c r="C1436" i="138"/>
  <c r="W1435" i="138"/>
  <c r="V1435" i="138"/>
  <c r="U1435" i="138"/>
  <c r="T1435" i="138"/>
  <c r="R1435" i="138" s="1"/>
  <c r="H1435" i="138"/>
  <c r="G1435" i="138"/>
  <c r="C1435" i="138" s="1"/>
  <c r="W1434" i="138"/>
  <c r="V1434" i="138"/>
  <c r="U1434" i="138"/>
  <c r="T1434" i="138"/>
  <c r="R1434" i="138" s="1"/>
  <c r="H1434" i="138"/>
  <c r="G1434" i="138"/>
  <c r="C1434" i="138"/>
  <c r="W1433" i="138"/>
  <c r="V1433" i="138"/>
  <c r="U1433" i="138"/>
  <c r="T1433" i="138"/>
  <c r="G1433" i="138"/>
  <c r="C1433" i="138" s="1"/>
  <c r="V1432" i="138"/>
  <c r="U1432" i="138"/>
  <c r="R1432" i="138" s="1"/>
  <c r="T1432" i="138"/>
  <c r="C1432" i="138"/>
  <c r="W1431" i="138"/>
  <c r="V1431" i="138"/>
  <c r="T1431" i="138"/>
  <c r="H1431" i="138"/>
  <c r="W1430" i="138"/>
  <c r="V1430" i="138"/>
  <c r="U1430" i="138"/>
  <c r="T1430" i="138"/>
  <c r="R1430" i="138"/>
  <c r="G1430" i="138"/>
  <c r="C1430" i="138"/>
  <c r="W1429" i="138"/>
  <c r="V1429" i="138"/>
  <c r="U1429" i="138"/>
  <c r="T1429" i="138"/>
  <c r="R1429" i="138" s="1"/>
  <c r="G1429" i="138"/>
  <c r="C1429" i="138" s="1"/>
  <c r="W1428" i="138"/>
  <c r="V1428" i="138"/>
  <c r="U1428" i="138"/>
  <c r="T1428" i="138"/>
  <c r="R1428" i="138"/>
  <c r="C1428" i="138"/>
  <c r="W1427" i="138"/>
  <c r="V1427" i="138"/>
  <c r="U1427" i="138"/>
  <c r="T1427" i="138"/>
  <c r="R1427" i="138" s="1"/>
  <c r="W1426" i="138"/>
  <c r="V1426" i="138"/>
  <c r="U1426" i="138"/>
  <c r="T1426" i="138"/>
  <c r="H1426" i="138"/>
  <c r="W1425" i="138"/>
  <c r="V1425" i="138"/>
  <c r="U1425" i="138"/>
  <c r="T1425" i="138"/>
  <c r="R1425" i="138"/>
  <c r="H1425" i="138"/>
  <c r="W1424" i="138"/>
  <c r="V1424" i="138"/>
  <c r="U1424" i="138"/>
  <c r="T1424" i="138"/>
  <c r="R1424" i="138"/>
  <c r="H1424" i="138"/>
  <c r="G1424" i="138"/>
  <c r="W1423" i="138"/>
  <c r="V1423" i="138"/>
  <c r="U1423" i="138"/>
  <c r="T1423" i="138"/>
  <c r="R1423" i="138" s="1"/>
  <c r="H1423" i="138"/>
  <c r="G1423" i="138"/>
  <c r="W1422" i="138"/>
  <c r="V1422" i="138"/>
  <c r="U1422" i="138"/>
  <c r="T1422" i="138"/>
  <c r="R1422" i="138"/>
  <c r="H1422" i="138"/>
  <c r="W1421" i="138"/>
  <c r="V1421" i="138"/>
  <c r="U1421" i="138"/>
  <c r="T1421" i="138"/>
  <c r="R1421" i="138" s="1"/>
  <c r="H1421" i="138"/>
  <c r="G1421" i="138"/>
  <c r="C1421" i="138"/>
  <c r="W1420" i="138"/>
  <c r="V1420" i="138"/>
  <c r="U1420" i="138"/>
  <c r="T1420" i="138"/>
  <c r="R1420" i="138"/>
  <c r="H1420" i="138"/>
  <c r="G1420" i="138"/>
  <c r="C1420" i="138" s="1"/>
  <c r="W1419" i="138"/>
  <c r="V1419" i="138"/>
  <c r="U1419" i="138"/>
  <c r="T1419" i="138"/>
  <c r="R1419" i="138"/>
  <c r="H1419" i="138"/>
  <c r="W1418" i="138"/>
  <c r="V1418" i="138"/>
  <c r="U1418" i="138"/>
  <c r="T1418" i="138"/>
  <c r="H1418" i="138"/>
  <c r="G1418" i="138"/>
  <c r="C1418" i="138" s="1"/>
  <c r="W1417" i="138"/>
  <c r="V1417" i="138"/>
  <c r="U1417" i="138"/>
  <c r="T1417" i="138"/>
  <c r="H1417" i="138"/>
  <c r="G1417" i="138"/>
  <c r="C1417" i="138" s="1"/>
  <c r="W1416" i="138"/>
  <c r="V1416" i="138"/>
  <c r="U1416" i="138"/>
  <c r="T1416" i="138"/>
  <c r="R1416" i="138" s="1"/>
  <c r="H1416" i="138"/>
  <c r="W1415" i="138"/>
  <c r="V1415" i="138"/>
  <c r="U1415" i="138"/>
  <c r="T1415" i="138"/>
  <c r="R1415" i="138"/>
  <c r="H1415" i="138"/>
  <c r="G1415" i="138"/>
  <c r="C1415" i="138" s="1"/>
  <c r="W1414" i="138"/>
  <c r="V1414" i="138"/>
  <c r="U1414" i="138"/>
  <c r="T1414" i="138"/>
  <c r="H1414" i="138"/>
  <c r="C1414" i="138"/>
  <c r="G1414" i="138"/>
  <c r="W1413" i="138"/>
  <c r="R1413" i="138" s="1"/>
  <c r="V1413" i="138"/>
  <c r="U1413" i="138"/>
  <c r="T1413" i="138"/>
  <c r="H1413" i="138"/>
  <c r="W1412" i="138"/>
  <c r="R1412" i="138" s="1"/>
  <c r="V1412" i="138"/>
  <c r="U1412" i="138"/>
  <c r="T1412" i="138"/>
  <c r="H1412" i="138"/>
  <c r="G1412" i="138"/>
  <c r="C1412" i="138" s="1"/>
  <c r="W1411" i="138"/>
  <c r="V1411" i="138"/>
  <c r="U1411" i="138"/>
  <c r="T1411" i="138"/>
  <c r="R1411" i="138" s="1"/>
  <c r="H1411" i="138"/>
  <c r="G1411" i="138"/>
  <c r="W1410" i="138"/>
  <c r="V1410" i="138"/>
  <c r="U1410" i="138"/>
  <c r="T1410" i="138"/>
  <c r="R1410" i="138" s="1"/>
  <c r="H1410" i="138"/>
  <c r="G1410" i="138"/>
  <c r="C1410" i="138"/>
  <c r="W1409" i="138"/>
  <c r="V1409" i="138"/>
  <c r="U1409" i="138"/>
  <c r="T1409" i="138"/>
  <c r="H1409" i="138"/>
  <c r="W1408" i="138"/>
  <c r="V1408" i="138"/>
  <c r="U1408" i="138"/>
  <c r="T1408" i="138"/>
  <c r="R1408" i="138" s="1"/>
  <c r="H1408" i="138"/>
  <c r="G1408" i="138"/>
  <c r="C1408" i="138"/>
  <c r="W1407" i="138"/>
  <c r="V1407" i="138"/>
  <c r="U1407" i="138"/>
  <c r="T1407" i="138"/>
  <c r="R1407" i="138" s="1"/>
  <c r="H1407" i="138"/>
  <c r="G1407" i="138"/>
  <c r="C1407" i="138"/>
  <c r="W1406" i="138"/>
  <c r="V1406" i="138"/>
  <c r="U1406" i="138"/>
  <c r="T1406" i="138"/>
  <c r="R1406" i="138" s="1"/>
  <c r="H1406" i="138"/>
  <c r="W1405" i="138"/>
  <c r="V1405" i="138"/>
  <c r="U1405" i="138"/>
  <c r="T1405" i="138"/>
  <c r="H1405" i="138"/>
  <c r="G1405" i="138"/>
  <c r="C1405" i="138"/>
  <c r="W1404" i="138"/>
  <c r="V1404" i="138"/>
  <c r="U1404" i="138"/>
  <c r="T1404" i="138"/>
  <c r="H1404" i="138"/>
  <c r="G1404" i="138"/>
  <c r="C1404" i="138"/>
  <c r="V1403" i="138"/>
  <c r="U1403" i="138"/>
  <c r="R1403" i="138" s="1"/>
  <c r="T1403" i="138"/>
  <c r="H1403" i="138"/>
  <c r="U1402" i="138"/>
  <c r="T1402" i="138"/>
  <c r="R1402" i="138"/>
  <c r="H1402" i="138"/>
  <c r="G1402" i="138"/>
  <c r="C1402" i="138"/>
  <c r="W1401" i="138"/>
  <c r="T1401" i="138"/>
  <c r="R1401" i="138" s="1"/>
  <c r="H1401" i="138"/>
  <c r="C1401" i="138" s="1"/>
  <c r="G1401" i="138"/>
  <c r="W1400" i="138"/>
  <c r="V1400" i="138"/>
  <c r="T1400" i="138"/>
  <c r="H1400" i="138"/>
  <c r="U1399" i="138"/>
  <c r="T1399" i="138"/>
  <c r="R1399" i="138"/>
  <c r="H1399" i="138"/>
  <c r="G1399" i="138"/>
  <c r="C1399" i="138"/>
  <c r="T1398" i="138"/>
  <c r="R1398" i="138"/>
  <c r="H1398" i="138"/>
  <c r="G1398" i="138"/>
  <c r="W1397" i="138"/>
  <c r="V1397" i="138"/>
  <c r="T1397" i="138"/>
  <c r="H1397" i="138"/>
  <c r="U1396" i="138"/>
  <c r="T1396" i="138"/>
  <c r="R1396" i="138"/>
  <c r="H1396" i="138"/>
  <c r="G1396" i="138"/>
  <c r="C1396" i="138"/>
  <c r="U1395" i="138"/>
  <c r="T1395" i="138"/>
  <c r="H1395" i="138"/>
  <c r="G1395" i="138"/>
  <c r="C1395" i="138"/>
  <c r="U1394" i="138"/>
  <c r="T1394" i="138"/>
  <c r="R1394" i="138"/>
  <c r="H1394" i="138"/>
  <c r="U1393" i="138"/>
  <c r="T1393" i="138"/>
  <c r="R1393" i="138"/>
  <c r="H1393" i="138"/>
  <c r="C1393" i="138" s="1"/>
  <c r="G1393" i="138"/>
  <c r="U1392" i="138"/>
  <c r="T1392" i="138"/>
  <c r="R1392" i="138" s="1"/>
  <c r="H1392" i="138"/>
  <c r="G1392" i="138"/>
  <c r="C1392" i="138" s="1"/>
  <c r="U1391" i="138"/>
  <c r="T1391" i="138"/>
  <c r="R1391" i="138" s="1"/>
  <c r="H1391" i="138"/>
  <c r="G1391" i="138"/>
  <c r="C1391" i="138" s="1"/>
  <c r="U1390" i="138"/>
  <c r="T1390" i="138"/>
  <c r="R1390" i="138" s="1"/>
  <c r="H1390" i="138"/>
  <c r="T1389" i="138"/>
  <c r="R1389" i="138" s="1"/>
  <c r="H1389" i="138"/>
  <c r="C1389" i="138" s="1"/>
  <c r="G1389" i="138"/>
  <c r="W1388" i="138"/>
  <c r="V1388" i="138"/>
  <c r="T1388" i="138"/>
  <c r="H1388" i="138"/>
  <c r="G1388" i="138"/>
  <c r="C1388" i="138" s="1"/>
  <c r="W1387" i="138"/>
  <c r="V1387" i="138"/>
  <c r="T1387" i="138"/>
  <c r="H1387" i="138"/>
  <c r="G1387" i="138"/>
  <c r="C1387" i="138" s="1"/>
  <c r="W1386" i="138"/>
  <c r="V1386" i="138"/>
  <c r="T1386" i="138"/>
  <c r="H1386" i="138"/>
  <c r="W1385" i="138"/>
  <c r="V1385" i="138"/>
  <c r="U1385" i="138"/>
  <c r="T1385" i="138"/>
  <c r="H1385" i="138"/>
  <c r="G1385" i="138"/>
  <c r="C1385" i="138" s="1"/>
  <c r="W1384" i="138"/>
  <c r="V1384" i="138"/>
  <c r="R1384" i="138" s="1"/>
  <c r="U1384" i="138"/>
  <c r="T1384" i="138"/>
  <c r="H1384" i="138"/>
  <c r="G1384" i="138"/>
  <c r="C1384" i="138"/>
  <c r="V1383" i="138"/>
  <c r="U1383" i="138"/>
  <c r="T1383" i="138"/>
  <c r="R1383" i="138" s="1"/>
  <c r="H1383" i="138"/>
  <c r="G1383" i="138"/>
  <c r="U1382" i="138"/>
  <c r="T1382" i="138"/>
  <c r="R1382" i="138"/>
  <c r="H1382" i="138"/>
  <c r="W1381" i="138"/>
  <c r="V1381" i="138"/>
  <c r="T1381" i="138"/>
  <c r="H1381" i="138"/>
  <c r="G1381" i="138"/>
  <c r="C1381" i="138" s="1"/>
  <c r="W1380" i="138"/>
  <c r="V1380" i="138"/>
  <c r="T1380" i="138"/>
  <c r="H1380" i="138"/>
  <c r="G1380" i="138"/>
  <c r="C1380" i="138" s="1"/>
  <c r="W1379" i="138"/>
  <c r="V1379" i="138"/>
  <c r="R1379" i="138" s="1"/>
  <c r="U1379" i="138"/>
  <c r="T1379" i="138"/>
  <c r="H1379" i="138"/>
  <c r="W1378" i="138"/>
  <c r="R1378" i="138" s="1"/>
  <c r="V1378" i="138"/>
  <c r="U1378" i="138"/>
  <c r="T1378" i="138"/>
  <c r="H1378" i="138"/>
  <c r="G1378" i="138"/>
  <c r="W1377" i="138"/>
  <c r="R1377" i="138" s="1"/>
  <c r="V1377" i="138"/>
  <c r="U1377" i="138"/>
  <c r="T1377" i="138"/>
  <c r="H1377" i="138"/>
  <c r="G1377" i="138"/>
  <c r="V1376" i="138"/>
  <c r="U1376" i="138"/>
  <c r="R1376" i="138" s="1"/>
  <c r="T1376" i="138"/>
  <c r="H1376" i="138"/>
  <c r="U1375" i="138"/>
  <c r="T1375" i="138"/>
  <c r="H1375" i="138"/>
  <c r="G1375" i="138"/>
  <c r="C1375" i="138"/>
  <c r="T1374" i="138"/>
  <c r="R1374" i="138" s="1"/>
  <c r="H1374" i="138"/>
  <c r="G1374" i="138"/>
  <c r="C1374" i="138" s="1"/>
  <c r="W1373" i="138"/>
  <c r="V1373" i="138"/>
  <c r="T1373" i="138"/>
  <c r="H1373" i="138"/>
  <c r="W1372" i="138"/>
  <c r="V1372" i="138"/>
  <c r="T1372" i="138"/>
  <c r="H1372" i="138"/>
  <c r="G1372" i="138"/>
  <c r="C1372" i="138"/>
  <c r="W1371" i="138"/>
  <c r="V1371" i="138"/>
  <c r="T1371" i="138"/>
  <c r="H1371" i="138"/>
  <c r="C1371" i="138" s="1"/>
  <c r="G1371" i="138"/>
  <c r="W1370" i="138"/>
  <c r="V1370" i="138"/>
  <c r="T1370" i="138"/>
  <c r="G1370" i="138"/>
  <c r="C1370" i="138" s="1"/>
  <c r="W1369" i="138"/>
  <c r="V1369" i="138"/>
  <c r="U1369" i="138"/>
  <c r="T1369" i="138"/>
  <c r="W1368" i="138"/>
  <c r="V1368" i="138"/>
  <c r="U1368" i="138"/>
  <c r="T1368" i="138"/>
  <c r="R1368" i="138"/>
  <c r="H1368" i="138"/>
  <c r="W1367" i="138"/>
  <c r="V1367" i="138"/>
  <c r="U1367" i="138"/>
  <c r="T1367" i="138"/>
  <c r="R1367" i="138" s="1"/>
  <c r="H1367" i="138"/>
  <c r="G1367" i="138"/>
  <c r="W1366" i="138"/>
  <c r="V1366" i="138"/>
  <c r="U1366" i="138"/>
  <c r="T1366" i="138"/>
  <c r="R1366" i="138"/>
  <c r="H1366" i="138"/>
  <c r="G1366" i="138"/>
  <c r="W1365" i="138"/>
  <c r="V1365" i="138"/>
  <c r="U1365" i="138"/>
  <c r="T1365" i="138"/>
  <c r="R1365" i="138" s="1"/>
  <c r="H1365" i="138"/>
  <c r="W1364" i="138"/>
  <c r="V1364" i="138"/>
  <c r="U1364" i="138"/>
  <c r="T1364" i="138"/>
  <c r="R1364" i="138" s="1"/>
  <c r="H1364" i="138"/>
  <c r="G1364" i="138"/>
  <c r="C1364" i="138"/>
  <c r="W1363" i="138"/>
  <c r="V1363" i="138"/>
  <c r="U1363" i="138"/>
  <c r="R1363" i="138" s="1"/>
  <c r="T1363" i="138"/>
  <c r="H1363" i="138"/>
  <c r="C1363" i="138" s="1"/>
  <c r="G1363" i="138"/>
  <c r="W1362" i="138"/>
  <c r="V1362" i="138"/>
  <c r="U1362" i="138"/>
  <c r="T1362" i="138"/>
  <c r="R1362" i="138" s="1"/>
  <c r="H1362" i="138"/>
  <c r="W1361" i="138"/>
  <c r="V1361" i="138"/>
  <c r="T1361" i="138"/>
  <c r="H1361" i="138"/>
  <c r="G1361" i="138"/>
  <c r="C1361" i="138" s="1"/>
  <c r="W1360" i="138"/>
  <c r="V1360" i="138"/>
  <c r="U1360" i="138"/>
  <c r="T1360" i="138"/>
  <c r="R1360" i="138" s="1"/>
  <c r="H1360" i="138"/>
  <c r="G1360" i="138"/>
  <c r="C1360" i="138" s="1"/>
  <c r="W1359" i="138"/>
  <c r="V1359" i="138"/>
  <c r="U1359" i="138"/>
  <c r="T1359" i="138"/>
  <c r="R1359" i="138" s="1"/>
  <c r="H1359" i="138"/>
  <c r="W1358" i="138"/>
  <c r="V1358" i="138"/>
  <c r="R1358" i="138" s="1"/>
  <c r="U1358" i="138"/>
  <c r="T1358" i="138"/>
  <c r="H1358" i="138"/>
  <c r="G1358" i="138"/>
  <c r="C1358" i="138" s="1"/>
  <c r="W1357" i="138"/>
  <c r="V1357" i="138"/>
  <c r="R1357" i="138" s="1"/>
  <c r="U1357" i="138"/>
  <c r="T1357" i="138"/>
  <c r="H1357" i="138"/>
  <c r="G1357" i="138"/>
  <c r="C1357" i="138"/>
  <c r="W1356" i="138"/>
  <c r="V1356" i="138"/>
  <c r="U1356" i="138"/>
  <c r="T1356" i="138"/>
  <c r="R1356" i="138" s="1"/>
  <c r="H1356" i="138"/>
  <c r="W1355" i="138"/>
  <c r="V1355" i="138"/>
  <c r="U1355" i="138"/>
  <c r="R1355" i="138"/>
  <c r="T1355" i="138"/>
  <c r="H1355" i="138"/>
  <c r="G1355" i="138"/>
  <c r="C1355" i="138"/>
  <c r="W1354" i="138"/>
  <c r="V1354" i="138"/>
  <c r="U1354" i="138"/>
  <c r="R1354" i="138" s="1"/>
  <c r="T1354" i="138"/>
  <c r="H1354" i="138"/>
  <c r="G1354" i="138"/>
  <c r="C1354" i="138"/>
  <c r="W1353" i="138"/>
  <c r="V1353" i="138"/>
  <c r="T1353" i="138"/>
  <c r="H1353" i="138"/>
  <c r="W1352" i="138"/>
  <c r="V1352" i="138"/>
  <c r="U1352" i="138"/>
  <c r="T1352" i="138"/>
  <c r="H1352" i="138"/>
  <c r="G1352" i="138"/>
  <c r="C1352" i="138"/>
  <c r="W1351" i="138"/>
  <c r="V1351" i="138"/>
  <c r="R1351" i="138" s="1"/>
  <c r="U1351" i="138"/>
  <c r="T1351" i="138"/>
  <c r="H1351" i="138"/>
  <c r="G1351" i="138"/>
  <c r="C1351" i="138" s="1"/>
  <c r="W1350" i="138"/>
  <c r="V1350" i="138"/>
  <c r="U1350" i="138"/>
  <c r="T1350" i="138"/>
  <c r="R1350" i="138" s="1"/>
  <c r="H1350" i="138"/>
  <c r="W1349" i="138"/>
  <c r="V1349" i="138"/>
  <c r="U1349" i="138"/>
  <c r="T1349" i="138"/>
  <c r="H1349" i="138"/>
  <c r="G1349" i="138"/>
  <c r="C1349" i="138" s="1"/>
  <c r="W1348" i="138"/>
  <c r="V1348" i="138"/>
  <c r="U1348" i="138"/>
  <c r="T1348" i="138"/>
  <c r="H1348" i="138"/>
  <c r="G1348" i="138"/>
  <c r="W1347" i="138"/>
  <c r="V1347" i="138"/>
  <c r="U1347" i="138"/>
  <c r="T1347" i="138"/>
  <c r="H1347" i="138"/>
  <c r="W1346" i="138"/>
  <c r="V1346" i="138"/>
  <c r="U1346" i="138"/>
  <c r="R1346" i="138"/>
  <c r="T1346" i="138"/>
  <c r="H1346" i="138"/>
  <c r="G1346" i="138"/>
  <c r="C1346" i="138"/>
  <c r="W1345" i="138"/>
  <c r="V1345" i="138"/>
  <c r="U1345" i="138"/>
  <c r="R1345" i="138"/>
  <c r="T1345" i="138"/>
  <c r="H1345" i="138"/>
  <c r="G1345" i="138"/>
  <c r="C1345" i="138"/>
  <c r="W1344" i="138"/>
  <c r="V1344" i="138"/>
  <c r="U1344" i="138"/>
  <c r="R1344" i="138"/>
  <c r="T1344" i="138"/>
  <c r="H1344" i="138"/>
  <c r="G1344" i="138"/>
  <c r="C1344" i="138"/>
  <c r="W1343" i="138"/>
  <c r="V1343" i="138"/>
  <c r="U1343" i="138"/>
  <c r="R1343" i="138"/>
  <c r="T1343" i="138"/>
  <c r="H1343" i="138"/>
  <c r="W1342" i="138"/>
  <c r="V1342" i="138"/>
  <c r="T1342" i="138"/>
  <c r="H1342" i="138"/>
  <c r="G1342" i="138"/>
  <c r="C1342" i="138"/>
  <c r="W1341" i="138"/>
  <c r="V1341" i="138"/>
  <c r="U1341" i="138"/>
  <c r="T1341" i="138"/>
  <c r="R1341" i="138" s="1"/>
  <c r="H1341" i="138"/>
  <c r="G1341" i="138"/>
  <c r="C1341" i="138"/>
  <c r="W1340" i="138"/>
  <c r="V1340" i="138"/>
  <c r="U1340" i="138"/>
  <c r="T1340" i="138"/>
  <c r="H1340" i="138"/>
  <c r="W1339" i="138"/>
  <c r="V1339" i="138"/>
  <c r="U1339" i="138"/>
  <c r="T1339" i="138"/>
  <c r="R1339" i="138"/>
  <c r="H1339" i="138"/>
  <c r="G1339" i="138"/>
  <c r="W1338" i="138"/>
  <c r="V1338" i="138"/>
  <c r="U1338" i="138"/>
  <c r="T1338" i="138"/>
  <c r="H1338" i="138"/>
  <c r="G1338" i="138"/>
  <c r="W1337" i="138"/>
  <c r="V1337" i="138"/>
  <c r="U1337" i="138"/>
  <c r="T1337" i="138"/>
  <c r="H1337" i="138"/>
  <c r="W1336" i="138"/>
  <c r="V1336" i="138"/>
  <c r="U1336" i="138"/>
  <c r="T1336" i="138"/>
  <c r="H1336" i="138"/>
  <c r="G1336" i="138"/>
  <c r="C1336" i="138" s="1"/>
  <c r="W1335" i="138"/>
  <c r="V1335" i="138"/>
  <c r="U1335" i="138"/>
  <c r="T1335" i="138"/>
  <c r="R1335" i="138" s="1"/>
  <c r="H1335" i="138"/>
  <c r="G1335" i="138"/>
  <c r="C1335" i="138" s="1"/>
  <c r="W1334" i="138"/>
  <c r="V1334" i="138"/>
  <c r="U1334" i="138"/>
  <c r="T1334" i="138"/>
  <c r="R1334" i="138" s="1"/>
  <c r="H1334" i="138"/>
  <c r="W1333" i="138"/>
  <c r="V1333" i="138"/>
  <c r="U1333" i="138"/>
  <c r="T1333" i="138"/>
  <c r="R1333" i="138" s="1"/>
  <c r="H1333" i="138"/>
  <c r="G1333" i="138"/>
  <c r="C1333" i="138"/>
  <c r="W1332" i="138"/>
  <c r="V1332" i="138"/>
  <c r="U1332" i="138"/>
  <c r="T1332" i="138"/>
  <c r="R1332" i="138" s="1"/>
  <c r="H1332" i="138"/>
  <c r="G1332" i="138"/>
  <c r="C1332" i="138"/>
  <c r="V1331" i="138"/>
  <c r="R1331" i="138" s="1"/>
  <c r="U1331" i="138"/>
  <c r="T1331" i="138"/>
  <c r="H1331" i="138"/>
  <c r="W1330" i="138"/>
  <c r="V1330" i="138"/>
  <c r="T1330" i="138"/>
  <c r="H1330" i="138"/>
  <c r="G1330" i="138"/>
  <c r="C1330" i="138" s="1"/>
  <c r="W1329" i="138"/>
  <c r="V1329" i="138"/>
  <c r="T1329" i="138"/>
  <c r="H1329" i="138"/>
  <c r="G1329" i="138"/>
  <c r="C1329" i="138"/>
  <c r="W1328" i="138"/>
  <c r="V1328" i="138"/>
  <c r="U1328" i="138"/>
  <c r="T1328" i="138"/>
  <c r="H1328" i="138"/>
  <c r="W1327" i="138"/>
  <c r="V1327" i="138"/>
  <c r="U1327" i="138"/>
  <c r="T1327" i="138"/>
  <c r="H1327" i="138"/>
  <c r="G1327" i="138"/>
  <c r="C1327" i="138" s="1"/>
  <c r="W1326" i="138"/>
  <c r="V1326" i="138"/>
  <c r="U1326" i="138"/>
  <c r="T1326" i="138"/>
  <c r="H1326" i="138"/>
  <c r="C1326" i="138" s="1"/>
  <c r="G1326" i="138"/>
  <c r="W1325" i="138"/>
  <c r="V1325" i="138"/>
  <c r="U1325" i="138"/>
  <c r="T1325" i="138"/>
  <c r="R1325" i="138"/>
  <c r="H1325" i="138"/>
  <c r="W1324" i="138"/>
  <c r="V1324" i="138"/>
  <c r="U1324" i="138"/>
  <c r="T1324" i="138"/>
  <c r="R1324" i="138" s="1"/>
  <c r="H1324" i="138"/>
  <c r="G1324" i="138"/>
  <c r="W1323" i="138"/>
  <c r="V1323" i="138"/>
  <c r="U1323" i="138"/>
  <c r="T1323" i="138"/>
  <c r="R1323" i="138"/>
  <c r="H1323" i="138"/>
  <c r="G1323" i="138"/>
  <c r="C1323" i="138"/>
  <c r="W1322" i="138"/>
  <c r="V1322" i="138"/>
  <c r="U1322" i="138"/>
  <c r="T1322" i="138"/>
  <c r="H1322" i="138"/>
  <c r="W1321" i="138"/>
  <c r="V1321" i="138"/>
  <c r="T1321" i="138"/>
  <c r="H1321" i="138"/>
  <c r="G1321" i="138"/>
  <c r="W1320" i="138"/>
  <c r="V1320" i="138"/>
  <c r="U1320" i="138"/>
  <c r="T1320" i="138"/>
  <c r="H1320" i="138"/>
  <c r="G1320" i="138"/>
  <c r="C1320" i="138"/>
  <c r="W1319" i="138"/>
  <c r="V1319" i="138"/>
  <c r="U1319" i="138"/>
  <c r="T1319" i="138"/>
  <c r="H1319" i="138"/>
  <c r="G1319" i="138"/>
  <c r="C1319" i="138" s="1"/>
  <c r="W1318" i="138"/>
  <c r="V1318" i="138"/>
  <c r="U1318" i="138"/>
  <c r="T1318" i="138"/>
  <c r="R1318" i="138" s="1"/>
  <c r="H1318" i="138"/>
  <c r="W1317" i="138"/>
  <c r="V1317" i="138"/>
  <c r="U1317" i="138"/>
  <c r="T1317" i="138"/>
  <c r="H1317" i="138"/>
  <c r="C1317" i="138"/>
  <c r="G1317" i="138"/>
  <c r="W1316" i="138"/>
  <c r="V1316" i="138"/>
  <c r="U1316" i="138"/>
  <c r="T1316" i="138"/>
  <c r="H1316" i="138"/>
  <c r="G1316" i="138"/>
  <c r="C1316" i="138" s="1"/>
  <c r="W1315" i="138"/>
  <c r="V1315" i="138"/>
  <c r="U1315" i="138"/>
  <c r="T1315" i="138"/>
  <c r="R1315" i="138" s="1"/>
  <c r="H1315" i="138"/>
  <c r="G1315" i="138"/>
  <c r="C1315" i="138" s="1"/>
  <c r="W1314" i="138"/>
  <c r="V1314" i="138"/>
  <c r="U1314" i="138"/>
  <c r="T1314" i="138"/>
  <c r="R1314" i="138"/>
  <c r="H1314" i="138"/>
  <c r="W1313" i="138"/>
  <c r="V1313" i="138"/>
  <c r="U1313" i="138"/>
  <c r="T1313" i="138"/>
  <c r="H1313" i="138"/>
  <c r="C1313" i="138" s="1"/>
  <c r="G1313" i="138"/>
  <c r="W1312" i="138"/>
  <c r="V1312" i="138"/>
  <c r="T1312" i="138"/>
  <c r="H1312" i="138"/>
  <c r="G1312" i="138"/>
  <c r="C1312" i="138" s="1"/>
  <c r="W1311" i="138"/>
  <c r="V1311" i="138"/>
  <c r="U1311" i="138"/>
  <c r="T1311" i="138"/>
  <c r="H1311" i="138"/>
  <c r="W1310" i="138"/>
  <c r="V1310" i="138"/>
  <c r="U1310" i="138"/>
  <c r="T1310" i="138"/>
  <c r="H1310" i="138"/>
  <c r="G1310" i="138"/>
  <c r="C1310" i="138" s="1"/>
  <c r="W1309" i="138"/>
  <c r="V1309" i="138"/>
  <c r="U1309" i="138"/>
  <c r="T1309" i="138"/>
  <c r="H1309" i="138"/>
  <c r="G1309" i="138"/>
  <c r="C1309" i="138" s="1"/>
  <c r="W1308" i="138"/>
  <c r="V1308" i="138"/>
  <c r="U1308" i="138"/>
  <c r="T1308" i="138"/>
  <c r="R1308" i="138" s="1"/>
  <c r="H1308" i="138"/>
  <c r="W1307" i="138"/>
  <c r="V1307" i="138"/>
  <c r="U1307" i="138"/>
  <c r="T1307" i="138"/>
  <c r="R1307" i="138" s="1"/>
  <c r="H1307" i="138"/>
  <c r="G1307" i="138"/>
  <c r="C1307" i="138" s="1"/>
  <c r="W1306" i="138"/>
  <c r="V1306" i="138"/>
  <c r="U1306" i="138"/>
  <c r="T1306" i="138"/>
  <c r="H1306" i="138"/>
  <c r="C1306" i="138"/>
  <c r="G1306" i="138"/>
  <c r="W1305" i="138"/>
  <c r="V1305" i="138"/>
  <c r="T1305" i="138"/>
  <c r="H1305" i="138"/>
  <c r="W1304" i="138"/>
  <c r="V1304" i="138"/>
  <c r="R1304" i="138" s="1"/>
  <c r="U1304" i="138"/>
  <c r="T1304" i="138"/>
  <c r="H1304" i="138"/>
  <c r="G1304" i="138"/>
  <c r="C1304" i="138" s="1"/>
  <c r="W1303" i="138"/>
  <c r="V1303" i="138"/>
  <c r="R1303" i="138" s="1"/>
  <c r="U1303" i="138"/>
  <c r="T1303" i="138"/>
  <c r="H1303" i="138"/>
  <c r="G1303" i="138"/>
  <c r="W1302" i="138"/>
  <c r="V1302" i="138"/>
  <c r="R1302" i="138"/>
  <c r="U1302" i="138"/>
  <c r="T1302" i="138"/>
  <c r="H1302" i="138"/>
  <c r="W1301" i="138"/>
  <c r="V1301" i="138"/>
  <c r="U1301" i="138"/>
  <c r="R1301" i="138" s="1"/>
  <c r="T1301" i="138"/>
  <c r="H1301" i="138"/>
  <c r="G1301" i="138"/>
  <c r="C1301" i="138"/>
  <c r="W1300" i="138"/>
  <c r="R1300" i="138" s="1"/>
  <c r="V1300" i="138"/>
  <c r="U1300" i="138"/>
  <c r="T1300" i="138"/>
  <c r="H1300" i="138"/>
  <c r="G1300" i="138"/>
  <c r="C1300" i="138" s="1"/>
  <c r="W1299" i="138"/>
  <c r="V1299" i="138"/>
  <c r="U1299" i="138"/>
  <c r="T1299" i="138"/>
  <c r="H1299" i="138"/>
  <c r="W1298" i="138"/>
  <c r="V1298" i="138"/>
  <c r="U1298" i="138"/>
  <c r="T1298" i="138"/>
  <c r="H1298" i="138"/>
  <c r="C1298" i="138" s="1"/>
  <c r="G1298" i="138"/>
  <c r="W1297" i="138"/>
  <c r="V1297" i="138"/>
  <c r="U1297" i="138"/>
  <c r="T1297" i="138"/>
  <c r="R1297" i="138"/>
  <c r="H1297" i="138"/>
  <c r="G1297" i="138"/>
  <c r="C1297" i="138" s="1"/>
  <c r="W1296" i="138"/>
  <c r="V1296" i="138"/>
  <c r="U1296" i="138"/>
  <c r="R1296" i="138" s="1"/>
  <c r="T1296" i="138"/>
  <c r="H1296" i="138"/>
  <c r="W1295" i="138"/>
  <c r="V1295" i="138"/>
  <c r="U1295" i="138"/>
  <c r="R1295" i="138" s="1"/>
  <c r="T1295" i="138"/>
  <c r="H1295" i="138"/>
  <c r="G1295" i="138"/>
  <c r="C1295" i="138" s="1"/>
  <c r="V1294" i="138"/>
  <c r="U1294" i="138"/>
  <c r="T1294" i="138"/>
  <c r="H1294" i="138"/>
  <c r="G1294" i="138"/>
  <c r="U1293" i="138"/>
  <c r="T1293" i="138"/>
  <c r="R1293" i="138" s="1"/>
  <c r="H1293" i="138"/>
  <c r="W1292" i="138"/>
  <c r="V1292" i="138"/>
  <c r="T1292" i="138"/>
  <c r="H1292" i="138"/>
  <c r="G1292" i="138"/>
  <c r="W1291" i="138"/>
  <c r="V1291" i="138"/>
  <c r="T1291" i="138"/>
  <c r="H1291" i="138"/>
  <c r="G1291" i="138"/>
  <c r="C1291" i="138"/>
  <c r="W1290" i="138"/>
  <c r="V1290" i="138"/>
  <c r="T1290" i="138"/>
  <c r="G1290" i="138"/>
  <c r="C1290" i="138" s="1"/>
  <c r="W1289" i="138"/>
  <c r="V1289" i="138"/>
  <c r="U1289" i="138"/>
  <c r="T1289" i="138"/>
  <c r="R1289" i="138" s="1"/>
  <c r="H1289" i="138"/>
  <c r="W1288" i="138"/>
  <c r="V1288" i="138"/>
  <c r="R1288" i="138" s="1"/>
  <c r="U1288" i="138"/>
  <c r="T1288" i="138"/>
  <c r="H1288" i="138"/>
  <c r="W1287" i="138"/>
  <c r="V1287" i="138"/>
  <c r="T1287" i="138"/>
  <c r="H1287" i="138"/>
  <c r="C1287" i="138" s="1"/>
  <c r="G1287" i="138"/>
  <c r="W1286" i="138"/>
  <c r="V1286" i="138"/>
  <c r="U1286" i="138"/>
  <c r="T1286" i="138"/>
  <c r="R1286" i="138" s="1"/>
  <c r="H1286" i="138"/>
  <c r="C1286" i="138" s="1"/>
  <c r="G1286" i="138"/>
  <c r="W1285" i="138"/>
  <c r="V1285" i="138"/>
  <c r="U1285" i="138"/>
  <c r="T1285" i="138"/>
  <c r="H1285" i="138"/>
  <c r="W1284" i="138"/>
  <c r="V1284" i="138"/>
  <c r="U1284" i="138"/>
  <c r="T1284" i="138"/>
  <c r="H1284" i="138"/>
  <c r="G1284" i="138"/>
  <c r="C1284" i="138"/>
  <c r="V1283" i="138"/>
  <c r="R1283" i="138" s="1"/>
  <c r="U1283" i="138"/>
  <c r="T1283" i="138"/>
  <c r="H1283" i="138"/>
  <c r="G1283" i="138"/>
  <c r="C1283" i="138"/>
  <c r="W1282" i="138"/>
  <c r="V1282" i="138"/>
  <c r="T1282" i="138"/>
  <c r="H1282" i="138"/>
  <c r="W1281" i="138"/>
  <c r="V1281" i="138"/>
  <c r="T1281" i="138"/>
  <c r="H1281" i="138"/>
  <c r="G1281" i="138"/>
  <c r="C1281" i="138" s="1"/>
  <c r="W1280" i="138"/>
  <c r="V1280" i="138"/>
  <c r="U1280" i="138"/>
  <c r="T1280" i="138"/>
  <c r="H1280" i="138"/>
  <c r="G1280" i="138"/>
  <c r="C1280" i="138"/>
  <c r="W1279" i="138"/>
  <c r="V1279" i="138"/>
  <c r="U1279" i="138"/>
  <c r="T1279" i="138"/>
  <c r="H1279" i="138"/>
  <c r="W1278" i="138"/>
  <c r="V1278" i="138"/>
  <c r="T1278" i="138"/>
  <c r="H1278" i="138"/>
  <c r="G1278" i="138"/>
  <c r="C1278" i="138" s="1"/>
  <c r="W1277" i="138"/>
  <c r="V1277" i="138"/>
  <c r="R1277" i="138" s="1"/>
  <c r="U1277" i="138"/>
  <c r="T1277" i="138"/>
  <c r="H1277" i="138"/>
  <c r="G1277" i="138"/>
  <c r="C1277" i="138"/>
  <c r="W1276" i="138"/>
  <c r="V1276" i="138"/>
  <c r="U1276" i="138"/>
  <c r="T1276" i="138"/>
  <c r="H1276" i="138"/>
  <c r="W1275" i="138"/>
  <c r="V1275" i="138"/>
  <c r="U1275" i="138"/>
  <c r="T1275" i="138"/>
  <c r="H1275" i="138"/>
  <c r="G1275" i="138"/>
  <c r="W1274" i="138"/>
  <c r="V1274" i="138"/>
  <c r="R1274" i="138" s="1"/>
  <c r="U1274" i="138"/>
  <c r="T1274" i="138"/>
  <c r="H1274" i="138"/>
  <c r="G1274" i="138"/>
  <c r="W1273" i="138"/>
  <c r="V1273" i="138"/>
  <c r="U1273" i="138"/>
  <c r="T1273" i="138"/>
  <c r="R1273" i="138" s="1"/>
  <c r="H1273" i="138"/>
  <c r="G1273" i="138"/>
  <c r="W1272" i="138"/>
  <c r="V1272" i="138"/>
  <c r="T1272" i="138"/>
  <c r="H1272" i="138"/>
  <c r="W1271" i="138"/>
  <c r="V1271" i="138"/>
  <c r="U1271" i="138"/>
  <c r="T1271" i="138"/>
  <c r="R1271" i="138" s="1"/>
  <c r="H1271" i="138"/>
  <c r="G1271" i="138"/>
  <c r="C1271" i="138"/>
  <c r="W1270" i="138"/>
  <c r="V1270" i="138"/>
  <c r="U1270" i="138"/>
  <c r="R1270" i="138"/>
  <c r="T1270" i="138"/>
  <c r="H1270" i="138"/>
  <c r="G1270" i="138"/>
  <c r="C1270" i="138" s="1"/>
  <c r="W1269" i="138"/>
  <c r="V1269" i="138"/>
  <c r="T1269" i="138"/>
  <c r="H1269" i="138"/>
  <c r="W1268" i="138"/>
  <c r="V1268" i="138"/>
  <c r="U1268" i="138"/>
  <c r="T1268" i="138"/>
  <c r="H1268" i="138"/>
  <c r="G1268" i="138"/>
  <c r="C1268" i="138" s="1"/>
  <c r="W1267" i="138"/>
  <c r="V1267" i="138"/>
  <c r="U1267" i="138"/>
  <c r="T1267" i="138"/>
  <c r="H1267" i="138"/>
  <c r="G1267" i="138"/>
  <c r="W1266" i="138"/>
  <c r="V1266" i="138"/>
  <c r="U1266" i="138"/>
  <c r="T1266" i="138"/>
  <c r="R1266" i="138"/>
  <c r="H1266" i="138"/>
  <c r="G1266" i="138"/>
  <c r="W1265" i="138"/>
  <c r="V1265" i="138"/>
  <c r="U1265" i="138"/>
  <c r="T1265" i="138"/>
  <c r="R1265" i="138" s="1"/>
  <c r="H1265" i="138"/>
  <c r="V1264" i="138"/>
  <c r="U1264" i="138"/>
  <c r="T1264" i="138"/>
  <c r="H1264" i="138"/>
  <c r="G1264" i="138"/>
  <c r="C1264" i="138" s="1"/>
  <c r="U1263" i="138"/>
  <c r="T1263" i="138"/>
  <c r="R1263" i="138" s="1"/>
  <c r="H1263" i="138"/>
  <c r="G1263" i="138"/>
  <c r="C1263" i="138" s="1"/>
  <c r="W1262" i="138"/>
  <c r="V1262" i="138"/>
  <c r="T1262" i="138"/>
  <c r="H1262" i="138"/>
  <c r="G1262" i="138"/>
  <c r="C1262" i="138" s="1"/>
  <c r="V1261" i="138"/>
  <c r="U1261" i="138"/>
  <c r="T1261" i="138"/>
  <c r="R1261" i="138" s="1"/>
  <c r="H1261" i="138"/>
  <c r="V1260" i="138"/>
  <c r="U1260" i="138"/>
  <c r="T1260" i="138"/>
  <c r="H1260" i="138"/>
  <c r="G1260" i="138"/>
  <c r="C1260" i="138"/>
  <c r="U1259" i="138"/>
  <c r="T1259" i="138"/>
  <c r="H1259" i="138"/>
  <c r="C1259" i="138"/>
  <c r="G1259" i="138"/>
  <c r="W1258" i="138"/>
  <c r="V1258" i="138"/>
  <c r="T1258" i="138"/>
  <c r="H1258" i="138"/>
  <c r="W1257" i="138"/>
  <c r="V1257" i="138"/>
  <c r="T1257" i="138"/>
  <c r="H1257" i="138"/>
  <c r="G1257" i="138"/>
  <c r="C1257" i="138" s="1"/>
  <c r="W1256" i="138"/>
  <c r="V1256" i="138"/>
  <c r="T1256" i="138"/>
  <c r="H1256" i="138"/>
  <c r="G1256" i="138"/>
  <c r="C1256" i="138" s="1"/>
  <c r="W1255" i="138"/>
  <c r="V1255" i="138"/>
  <c r="U1255" i="138"/>
  <c r="T1255" i="138"/>
  <c r="H1255" i="138"/>
  <c r="W1254" i="138"/>
  <c r="V1254" i="138"/>
  <c r="U1254" i="138"/>
  <c r="T1254" i="138"/>
  <c r="H1254" i="138"/>
  <c r="G1254" i="138"/>
  <c r="C1254" i="138" s="1"/>
  <c r="W1253" i="138"/>
  <c r="V1253" i="138"/>
  <c r="T1253" i="138"/>
  <c r="H1253" i="138"/>
  <c r="G1253" i="138"/>
  <c r="C1253" i="138" s="1"/>
  <c r="W1252" i="138"/>
  <c r="V1252" i="138"/>
  <c r="U1252" i="138"/>
  <c r="T1252" i="138"/>
  <c r="H1252" i="138"/>
  <c r="W1251" i="138"/>
  <c r="V1251" i="138"/>
  <c r="U1251" i="138"/>
  <c r="T1251" i="138"/>
  <c r="H1251" i="138"/>
  <c r="G1251" i="138"/>
  <c r="C1251" i="138" s="1"/>
  <c r="W1250" i="138"/>
  <c r="V1250" i="138"/>
  <c r="T1250" i="138"/>
  <c r="H1250" i="138"/>
  <c r="G1250" i="138"/>
  <c r="W1249" i="138"/>
  <c r="V1249" i="138"/>
  <c r="R1249" i="138" s="1"/>
  <c r="U1249" i="138"/>
  <c r="T1249" i="138"/>
  <c r="H1249" i="138"/>
  <c r="G1249" i="138"/>
  <c r="W1248" i="138"/>
  <c r="V1248" i="138"/>
  <c r="U1248" i="138"/>
  <c r="T1248" i="138"/>
  <c r="R1248" i="138" s="1"/>
  <c r="H1248" i="138"/>
  <c r="W1247" i="138"/>
  <c r="V1247" i="138"/>
  <c r="T1247" i="138"/>
  <c r="H1247" i="138"/>
  <c r="G1247" i="138"/>
  <c r="C1247" i="138" s="1"/>
  <c r="W1246" i="138"/>
  <c r="V1246" i="138"/>
  <c r="U1246" i="138"/>
  <c r="T1246" i="138"/>
  <c r="H1246" i="138"/>
  <c r="G1246" i="138"/>
  <c r="C1246" i="138"/>
  <c r="W1245" i="138"/>
  <c r="V1245" i="138"/>
  <c r="U1245" i="138"/>
  <c r="T1245" i="138"/>
  <c r="H1245" i="138"/>
  <c r="W1244" i="138"/>
  <c r="V1244" i="138"/>
  <c r="U1244" i="138"/>
  <c r="T1244" i="138"/>
  <c r="H1244" i="138"/>
  <c r="G1244" i="138"/>
  <c r="C1244" i="138"/>
  <c r="W1243" i="138"/>
  <c r="V1243" i="138"/>
  <c r="T1243" i="138"/>
  <c r="H1243" i="138"/>
  <c r="C1243" i="138"/>
  <c r="G1243" i="138"/>
  <c r="W1242" i="138"/>
  <c r="V1242" i="138"/>
  <c r="U1242" i="138"/>
  <c r="T1242" i="138"/>
  <c r="R1242" i="138" s="1"/>
  <c r="H1242" i="138"/>
  <c r="C1242" i="138"/>
  <c r="G1242" i="138"/>
  <c r="W1241" i="138"/>
  <c r="V1241" i="138"/>
  <c r="U1241" i="138"/>
  <c r="R1241" i="138" s="1"/>
  <c r="T1241" i="138"/>
  <c r="H1241" i="138"/>
  <c r="W1240" i="138"/>
  <c r="V1240" i="138"/>
  <c r="T1240" i="138"/>
  <c r="H1240" i="138"/>
  <c r="G1240" i="138"/>
  <c r="C1240" i="138" s="1"/>
  <c r="W1239" i="138"/>
  <c r="V1239" i="138"/>
  <c r="R1239" i="138"/>
  <c r="U1239" i="138"/>
  <c r="T1239" i="138"/>
  <c r="H1239" i="138"/>
  <c r="C1239" i="138" s="1"/>
  <c r="G1239" i="138"/>
  <c r="W1238" i="138"/>
  <c r="V1238" i="138"/>
  <c r="R1238" i="138"/>
  <c r="U1238" i="138"/>
  <c r="T1238" i="138"/>
  <c r="H1238" i="138"/>
  <c r="G1238" i="138"/>
  <c r="C1238" i="138" s="1"/>
  <c r="W1237" i="138"/>
  <c r="V1237" i="138"/>
  <c r="T1237" i="138"/>
  <c r="H1237" i="138"/>
  <c r="W1236" i="138"/>
  <c r="V1236" i="138"/>
  <c r="U1236" i="138"/>
  <c r="T1236" i="138"/>
  <c r="R1236" i="138" s="1"/>
  <c r="H1236" i="138"/>
  <c r="C1236" i="138"/>
  <c r="G1236" i="138"/>
  <c r="W1235" i="138"/>
  <c r="V1235" i="138"/>
  <c r="U1235" i="138"/>
  <c r="T1235" i="138"/>
  <c r="R1235" i="138" s="1"/>
  <c r="H1235" i="138"/>
  <c r="C1235" i="138" s="1"/>
  <c r="G1235" i="138"/>
  <c r="W1234" i="138"/>
  <c r="V1234" i="138"/>
  <c r="U1234" i="138"/>
  <c r="T1234" i="138"/>
  <c r="R1234" i="138"/>
  <c r="H1234" i="138"/>
  <c r="C1234" i="138" s="1"/>
  <c r="G1234" i="138"/>
  <c r="W1233" i="138"/>
  <c r="V1233" i="138"/>
  <c r="T1233" i="138"/>
  <c r="H1233" i="138"/>
  <c r="W1232" i="138"/>
  <c r="V1232" i="138"/>
  <c r="U1232" i="138"/>
  <c r="T1232" i="138"/>
  <c r="R1232" i="138" s="1"/>
  <c r="H1232" i="138"/>
  <c r="G1232" i="138"/>
  <c r="C1232" i="138" s="1"/>
  <c r="W1231" i="138"/>
  <c r="V1231" i="138"/>
  <c r="R1231" i="138" s="1"/>
  <c r="U1231" i="138"/>
  <c r="T1231" i="138"/>
  <c r="H1231" i="138"/>
  <c r="G1231" i="138"/>
  <c r="C1231" i="138" s="1"/>
  <c r="W1230" i="138"/>
  <c r="V1230" i="138"/>
  <c r="R1230" i="138"/>
  <c r="U1230" i="138"/>
  <c r="T1230" i="138"/>
  <c r="H1230" i="138"/>
  <c r="G1230" i="138"/>
  <c r="C1230" i="138" s="1"/>
  <c r="W1229" i="138"/>
  <c r="V1229" i="138"/>
  <c r="T1229" i="138"/>
  <c r="H1229" i="138"/>
  <c r="W1228" i="138"/>
  <c r="V1228" i="138"/>
  <c r="U1228" i="138"/>
  <c r="T1228" i="138"/>
  <c r="H1228" i="138"/>
  <c r="C1228" i="138" s="1"/>
  <c r="G1228" i="138"/>
  <c r="W1227" i="138"/>
  <c r="V1227" i="138"/>
  <c r="U1227" i="138"/>
  <c r="T1227" i="138"/>
  <c r="H1227" i="138"/>
  <c r="C1227" i="138"/>
  <c r="G1227" i="138"/>
  <c r="W1226" i="138"/>
  <c r="V1226" i="138"/>
  <c r="U1226" i="138"/>
  <c r="T1226" i="138"/>
  <c r="R1226" i="138" s="1"/>
  <c r="H1226" i="138"/>
  <c r="G1226" i="138"/>
  <c r="C1226" i="138" s="1"/>
  <c r="W1225" i="138"/>
  <c r="V1225" i="138"/>
  <c r="T1225" i="138"/>
  <c r="H1225" i="138"/>
  <c r="W1224" i="138"/>
  <c r="V1224" i="138"/>
  <c r="R1224" i="138"/>
  <c r="U1224" i="138"/>
  <c r="T1224" i="138"/>
  <c r="H1224" i="138"/>
  <c r="G1224" i="138"/>
  <c r="C1224" i="138"/>
  <c r="W1223" i="138"/>
  <c r="V1223" i="138"/>
  <c r="R1223" i="138"/>
  <c r="U1223" i="138"/>
  <c r="T1223" i="138"/>
  <c r="H1223" i="138"/>
  <c r="G1223" i="138"/>
  <c r="C1223" i="138" s="1"/>
  <c r="W1222" i="138"/>
  <c r="V1222" i="138"/>
  <c r="U1222" i="138"/>
  <c r="T1222" i="138"/>
  <c r="H1222" i="138"/>
  <c r="W1221" i="138"/>
  <c r="V1221" i="138"/>
  <c r="T1221" i="138"/>
  <c r="H1221" i="138"/>
  <c r="G1221" i="138"/>
  <c r="C1221" i="138" s="1"/>
  <c r="W1220" i="138"/>
  <c r="V1220" i="138"/>
  <c r="U1220" i="138"/>
  <c r="T1220" i="138"/>
  <c r="H1220" i="138"/>
  <c r="G1220" i="138"/>
  <c r="W1219" i="138"/>
  <c r="V1219" i="138"/>
  <c r="R1219" i="138" s="1"/>
  <c r="U1219" i="138"/>
  <c r="T1219" i="138"/>
  <c r="H1219" i="138"/>
  <c r="W1218" i="138"/>
  <c r="V1218" i="138"/>
  <c r="T1218" i="138"/>
  <c r="H1218" i="138"/>
  <c r="C1218" i="138" s="1"/>
  <c r="G1218" i="138"/>
  <c r="W1217" i="138"/>
  <c r="V1217" i="138"/>
  <c r="U1217" i="138"/>
  <c r="T1217" i="138"/>
  <c r="H1217" i="138"/>
  <c r="G1217" i="138"/>
  <c r="W1216" i="138"/>
  <c r="V1216" i="138"/>
  <c r="U1216" i="138"/>
  <c r="T1216" i="138"/>
  <c r="G1216" i="138"/>
  <c r="C1216" i="138"/>
  <c r="W1215" i="138"/>
  <c r="V1215" i="138"/>
  <c r="T1215" i="138"/>
  <c r="W1214" i="138"/>
  <c r="V1214" i="138"/>
  <c r="U1214" i="138"/>
  <c r="T1214" i="138"/>
  <c r="R1214" i="138" s="1"/>
  <c r="H1214" i="138"/>
  <c r="W1213" i="138"/>
  <c r="V1213" i="138"/>
  <c r="U1213" i="138"/>
  <c r="T1213" i="138"/>
  <c r="R1213" i="138" s="1"/>
  <c r="H1213" i="138"/>
  <c r="G1213" i="138"/>
  <c r="C1213" i="138" s="1"/>
  <c r="V1212" i="138"/>
  <c r="U1212" i="138"/>
  <c r="T1212" i="138"/>
  <c r="H1212" i="138"/>
  <c r="G1212" i="138"/>
  <c r="C1212" i="138" s="1"/>
  <c r="W1211" i="138"/>
  <c r="V1211" i="138"/>
  <c r="T1211" i="138"/>
  <c r="H1211" i="138"/>
  <c r="G1211" i="138"/>
  <c r="W1210" i="138"/>
  <c r="V1210" i="138"/>
  <c r="T1210" i="138"/>
  <c r="H1210" i="138"/>
  <c r="W1209" i="138"/>
  <c r="V1209" i="138"/>
  <c r="U1209" i="138"/>
  <c r="T1209" i="138"/>
  <c r="R1209" i="138"/>
  <c r="H1209" i="138"/>
  <c r="G1209" i="138"/>
  <c r="W1208" i="138"/>
  <c r="V1208" i="138"/>
  <c r="U1208" i="138"/>
  <c r="T1208" i="138"/>
  <c r="H1208" i="138"/>
  <c r="C1208" i="138" s="1"/>
  <c r="G1208" i="138"/>
  <c r="W1207" i="138"/>
  <c r="V1207" i="138"/>
  <c r="T1207" i="138"/>
  <c r="H1207" i="138"/>
  <c r="G1207" i="138"/>
  <c r="C1207" i="138"/>
  <c r="W1206" i="138"/>
  <c r="V1206" i="138"/>
  <c r="U1206" i="138"/>
  <c r="T1206" i="138"/>
  <c r="R1206" i="138" s="1"/>
  <c r="H1206" i="138"/>
  <c r="W1205" i="138"/>
  <c r="V1205" i="138"/>
  <c r="U1205" i="138"/>
  <c r="T1205" i="138"/>
  <c r="R1205" i="138" s="1"/>
  <c r="H1205" i="138"/>
  <c r="G1205" i="138"/>
  <c r="C1205" i="138"/>
  <c r="W1204" i="138"/>
  <c r="V1204" i="138"/>
  <c r="T1204" i="138"/>
  <c r="H1204" i="138"/>
  <c r="G1204" i="138"/>
  <c r="C1204" i="138" s="1"/>
  <c r="W1203" i="138"/>
  <c r="V1203" i="138"/>
  <c r="U1203" i="138"/>
  <c r="T1203" i="138"/>
  <c r="R1203" i="138" s="1"/>
  <c r="H1203" i="138"/>
  <c r="G1203" i="138"/>
  <c r="C1203" i="138"/>
  <c r="W1202" i="138"/>
  <c r="V1202" i="138"/>
  <c r="U1202" i="138"/>
  <c r="T1202" i="138"/>
  <c r="R1202" i="138" s="1"/>
  <c r="H1202" i="138"/>
  <c r="W1201" i="138"/>
  <c r="V1201" i="138"/>
  <c r="T1201" i="138"/>
  <c r="H1201" i="138"/>
  <c r="G1201" i="138"/>
  <c r="C1201" i="138" s="1"/>
  <c r="W1200" i="138"/>
  <c r="V1200" i="138"/>
  <c r="U1200" i="138"/>
  <c r="T1200" i="138"/>
  <c r="H1200" i="138"/>
  <c r="G1200" i="138"/>
  <c r="W1199" i="138"/>
  <c r="V1199" i="138"/>
  <c r="U1199" i="138"/>
  <c r="T1199" i="138"/>
  <c r="H1199" i="138"/>
  <c r="G1199" i="138"/>
  <c r="C1199" i="138" s="1"/>
  <c r="W1198" i="138"/>
  <c r="V1198" i="138"/>
  <c r="T1198" i="138"/>
  <c r="H1198" i="138"/>
  <c r="W1197" i="138"/>
  <c r="V1197" i="138"/>
  <c r="U1197" i="138"/>
  <c r="T1197" i="138"/>
  <c r="H1197" i="138"/>
  <c r="G1197" i="138"/>
  <c r="C1197" i="138" s="1"/>
  <c r="W1196" i="138"/>
  <c r="V1196" i="138"/>
  <c r="U1196" i="138"/>
  <c r="T1196" i="138"/>
  <c r="H1196" i="138"/>
  <c r="G1196" i="138"/>
  <c r="C1196" i="138"/>
  <c r="W1195" i="138"/>
  <c r="V1195" i="138"/>
  <c r="T1195" i="138"/>
  <c r="H1195" i="138"/>
  <c r="G1195" i="138"/>
  <c r="C1195" i="138" s="1"/>
  <c r="W1194" i="138"/>
  <c r="V1194" i="138"/>
  <c r="U1194" i="138"/>
  <c r="T1194" i="138"/>
  <c r="H1194" i="138"/>
  <c r="W1193" i="138"/>
  <c r="V1193" i="138"/>
  <c r="U1193" i="138"/>
  <c r="T1193" i="138"/>
  <c r="R1193" i="138" s="1"/>
  <c r="H1193" i="138"/>
  <c r="C1193" i="138" s="1"/>
  <c r="G1193" i="138"/>
  <c r="W1192" i="138"/>
  <c r="V1192" i="138"/>
  <c r="T1192" i="138"/>
  <c r="H1192" i="138"/>
  <c r="G1192" i="138"/>
  <c r="C1192" i="138" s="1"/>
  <c r="W1191" i="138"/>
  <c r="V1191" i="138"/>
  <c r="U1191" i="138"/>
  <c r="R1191" i="138" s="1"/>
  <c r="T1191" i="138"/>
  <c r="H1191" i="138"/>
  <c r="G1191" i="138"/>
  <c r="C1191" i="138" s="1"/>
  <c r="W1190" i="138"/>
  <c r="V1190" i="138"/>
  <c r="U1190" i="138"/>
  <c r="R1190" i="138"/>
  <c r="T1190" i="138"/>
  <c r="H1190" i="138"/>
  <c r="W1189" i="138"/>
  <c r="V1189" i="138"/>
  <c r="R1189" i="138" s="1"/>
  <c r="U1189" i="138"/>
  <c r="T1189" i="138"/>
  <c r="H1189" i="138"/>
  <c r="G1189" i="138"/>
  <c r="C1189" i="138"/>
  <c r="W1188" i="138"/>
  <c r="V1188" i="138"/>
  <c r="T1188" i="138"/>
  <c r="H1188" i="138"/>
  <c r="G1188" i="138"/>
  <c r="W1187" i="138"/>
  <c r="V1187" i="138"/>
  <c r="U1187" i="138"/>
  <c r="T1187" i="138"/>
  <c r="H1187" i="138"/>
  <c r="G1187" i="138"/>
  <c r="C1187" i="138" s="1"/>
  <c r="W1186" i="138"/>
  <c r="V1186" i="138"/>
  <c r="U1186" i="138"/>
  <c r="T1186" i="138"/>
  <c r="H1186" i="138"/>
  <c r="W1185" i="138"/>
  <c r="V1185" i="138"/>
  <c r="T1185" i="138"/>
  <c r="H1185" i="138"/>
  <c r="G1185" i="138"/>
  <c r="C1185" i="138"/>
  <c r="W1184" i="138"/>
  <c r="V1184" i="138"/>
  <c r="U1184" i="138"/>
  <c r="R1184" i="138" s="1"/>
  <c r="T1184" i="138"/>
  <c r="H1184" i="138"/>
  <c r="G1184" i="138"/>
  <c r="C1184" i="138" s="1"/>
  <c r="W1183" i="138"/>
  <c r="V1183" i="138"/>
  <c r="U1183" i="138"/>
  <c r="R1183" i="138"/>
  <c r="T1183" i="138"/>
  <c r="H1183" i="138"/>
  <c r="G1183" i="138"/>
  <c r="C1183" i="138" s="1"/>
  <c r="W1182" i="138"/>
  <c r="V1182" i="138"/>
  <c r="T1182" i="138"/>
  <c r="H1182" i="138"/>
  <c r="W1181" i="138"/>
  <c r="V1181" i="138"/>
  <c r="U1181" i="138"/>
  <c r="T1181" i="138"/>
  <c r="H1181" i="138"/>
  <c r="G1181" i="138"/>
  <c r="W1180" i="138"/>
  <c r="V1180" i="138"/>
  <c r="U1180" i="138"/>
  <c r="T1180" i="138"/>
  <c r="H1180" i="138"/>
  <c r="G1180" i="138"/>
  <c r="W1179" i="138"/>
  <c r="V1179" i="138"/>
  <c r="T1179" i="138"/>
  <c r="H1179" i="138"/>
  <c r="G1179" i="138"/>
  <c r="C1179" i="138" s="1"/>
  <c r="W1178" i="138"/>
  <c r="V1178" i="138"/>
  <c r="U1178" i="138"/>
  <c r="T1178" i="138"/>
  <c r="H1178" i="138"/>
  <c r="W1177" i="138"/>
  <c r="V1177" i="138"/>
  <c r="U1177" i="138"/>
  <c r="T1177" i="138"/>
  <c r="H1177" i="138"/>
  <c r="G1177" i="138"/>
  <c r="C1177" i="138"/>
  <c r="W1176" i="138"/>
  <c r="V1176" i="138"/>
  <c r="T1176" i="138"/>
  <c r="H1176" i="138"/>
  <c r="G1176" i="138"/>
  <c r="W1175" i="138"/>
  <c r="V1175" i="138"/>
  <c r="U1175" i="138"/>
  <c r="T1175" i="138"/>
  <c r="R1175" i="138" s="1"/>
  <c r="H1175" i="138"/>
  <c r="G1175" i="138"/>
  <c r="C1175" i="138"/>
  <c r="W1174" i="138"/>
  <c r="V1174" i="138"/>
  <c r="U1174" i="138"/>
  <c r="T1174" i="138"/>
  <c r="H1174" i="138"/>
  <c r="W1173" i="138"/>
  <c r="V1173" i="138"/>
  <c r="U1173" i="138"/>
  <c r="T1173" i="138"/>
  <c r="H1173" i="138"/>
  <c r="G1173" i="138"/>
  <c r="C1173" i="138"/>
  <c r="W1172" i="138"/>
  <c r="V1172" i="138"/>
  <c r="T1172" i="138"/>
  <c r="H1172" i="138"/>
  <c r="G1172" i="138"/>
  <c r="C1172" i="138" s="1"/>
  <c r="W1171" i="138"/>
  <c r="V1171" i="138"/>
  <c r="U1171" i="138"/>
  <c r="T1171" i="138"/>
  <c r="R1171" i="138" s="1"/>
  <c r="H1171" i="138"/>
  <c r="C1171" i="138"/>
  <c r="G1171" i="138"/>
  <c r="W1170" i="138"/>
  <c r="V1170" i="138"/>
  <c r="U1170" i="138"/>
  <c r="T1170" i="138"/>
  <c r="R1170" i="138" s="1"/>
  <c r="H1170" i="138"/>
  <c r="W1169" i="138"/>
  <c r="V1169" i="138"/>
  <c r="T1169" i="138"/>
  <c r="H1169" i="138"/>
  <c r="G1169" i="138"/>
  <c r="C1169" i="138" s="1"/>
  <c r="W1168" i="138"/>
  <c r="V1168" i="138"/>
  <c r="U1168" i="138"/>
  <c r="T1168" i="138"/>
  <c r="R1168" i="138" s="1"/>
  <c r="H1168" i="138"/>
  <c r="G1168" i="138"/>
  <c r="C1168" i="138" s="1"/>
  <c r="W1167" i="138"/>
  <c r="V1167" i="138"/>
  <c r="U1167" i="138"/>
  <c r="T1167" i="138"/>
  <c r="H1167" i="138"/>
  <c r="G1167" i="138"/>
  <c r="C1167" i="138"/>
  <c r="W1166" i="138"/>
  <c r="V1166" i="138"/>
  <c r="U1166" i="138"/>
  <c r="T1166" i="138"/>
  <c r="R1166" i="138" s="1"/>
  <c r="H1166" i="138"/>
  <c r="W1165" i="138"/>
  <c r="V1165" i="138"/>
  <c r="T1165" i="138"/>
  <c r="H1165" i="138"/>
  <c r="G1165" i="138"/>
  <c r="C1165" i="138"/>
  <c r="W1164" i="138"/>
  <c r="V1164" i="138"/>
  <c r="U1164" i="138"/>
  <c r="T1164" i="138"/>
  <c r="H1164" i="138"/>
  <c r="G1164" i="138"/>
  <c r="C1164" i="138"/>
  <c r="W1163" i="138"/>
  <c r="V1163" i="138"/>
  <c r="U1163" i="138"/>
  <c r="T1163" i="138"/>
  <c r="H1163" i="138"/>
  <c r="W1162" i="138"/>
  <c r="V1162" i="138"/>
  <c r="T1162" i="138"/>
  <c r="H1162" i="138"/>
  <c r="G1162" i="138"/>
  <c r="C1162" i="138" s="1"/>
  <c r="W1161" i="138"/>
  <c r="V1161" i="138"/>
  <c r="U1161" i="138"/>
  <c r="T1161" i="138"/>
  <c r="H1161" i="138"/>
  <c r="G1161" i="138"/>
  <c r="C1161" i="138" s="1"/>
  <c r="W1160" i="138"/>
  <c r="V1160" i="138"/>
  <c r="U1160" i="138"/>
  <c r="T1160" i="138"/>
  <c r="R1160" i="138" s="1"/>
  <c r="H1160" i="138"/>
  <c r="W1159" i="138"/>
  <c r="V1159" i="138"/>
  <c r="T1159" i="138"/>
  <c r="H1159" i="138"/>
  <c r="C1159" i="138" s="1"/>
  <c r="G1159" i="138"/>
  <c r="W1158" i="138"/>
  <c r="V1158" i="138"/>
  <c r="U1158" i="138"/>
  <c r="T1158" i="138"/>
  <c r="R1158" i="138" s="1"/>
  <c r="H1158" i="138"/>
  <c r="G1158" i="138"/>
  <c r="C1158" i="138" s="1"/>
  <c r="W1157" i="138"/>
  <c r="V1157" i="138"/>
  <c r="U1157" i="138"/>
  <c r="T1157" i="138"/>
  <c r="R1157" i="138" s="1"/>
  <c r="H1157" i="138"/>
  <c r="G1157" i="138"/>
  <c r="C1157" i="138" s="1"/>
  <c r="W1156" i="138"/>
  <c r="V1156" i="138"/>
  <c r="U1156" i="138"/>
  <c r="T1156" i="138"/>
  <c r="H1156" i="138"/>
  <c r="W1155" i="138"/>
  <c r="V1155" i="138"/>
  <c r="T1155" i="138"/>
  <c r="H1155" i="138"/>
  <c r="G1155" i="138"/>
  <c r="C1155" i="138" s="1"/>
  <c r="W1154" i="138"/>
  <c r="V1154" i="138"/>
  <c r="U1154" i="138"/>
  <c r="T1154" i="138"/>
  <c r="R1154" i="138" s="1"/>
  <c r="H1154" i="138"/>
  <c r="G1154" i="138"/>
  <c r="C1154" i="138" s="1"/>
  <c r="W1153" i="138"/>
  <c r="V1153" i="138"/>
  <c r="U1153" i="138"/>
  <c r="T1153" i="138"/>
  <c r="R1153" i="138" s="1"/>
  <c r="H1153" i="138"/>
  <c r="W1152" i="138"/>
  <c r="V1152" i="138"/>
  <c r="T1152" i="138"/>
  <c r="H1152" i="138"/>
  <c r="G1152" i="138"/>
  <c r="C1152" i="138" s="1"/>
  <c r="W1151" i="138"/>
  <c r="V1151" i="138"/>
  <c r="U1151" i="138"/>
  <c r="T1151" i="138"/>
  <c r="H1151" i="138"/>
  <c r="C1151" i="138"/>
  <c r="G1151" i="138"/>
  <c r="W1150" i="138"/>
  <c r="V1150" i="138"/>
  <c r="U1150" i="138"/>
  <c r="T1150" i="138"/>
  <c r="H1150" i="138"/>
  <c r="C1150" i="138"/>
  <c r="G1150" i="138"/>
  <c r="W1149" i="138"/>
  <c r="V1149" i="138"/>
  <c r="T1149" i="138"/>
  <c r="H1149" i="138"/>
  <c r="W1148" i="138"/>
  <c r="V1148" i="138"/>
  <c r="U1148" i="138"/>
  <c r="T1148" i="138"/>
  <c r="R1148" i="138"/>
  <c r="H1148" i="138"/>
  <c r="G1148" i="138"/>
  <c r="C1148" i="138" s="1"/>
  <c r="W1147" i="138"/>
  <c r="V1147" i="138"/>
  <c r="U1147" i="138"/>
  <c r="T1147" i="138"/>
  <c r="H1147" i="138"/>
  <c r="G1147" i="138"/>
  <c r="W1146" i="138"/>
  <c r="V1146" i="138"/>
  <c r="T1146" i="138"/>
  <c r="H1146" i="138"/>
  <c r="W1145" i="138"/>
  <c r="V1145" i="138"/>
  <c r="U1145" i="138"/>
  <c r="T1145" i="138"/>
  <c r="R1145" i="138" s="1"/>
  <c r="H1145" i="138"/>
  <c r="G1145" i="138"/>
  <c r="W1144" i="138"/>
  <c r="V1144" i="138"/>
  <c r="U1144" i="138"/>
  <c r="T1144" i="138"/>
  <c r="H1144" i="138"/>
  <c r="G1144" i="138"/>
  <c r="C1144" i="138" s="1"/>
  <c r="W1143" i="138"/>
  <c r="V1143" i="138"/>
  <c r="T1143" i="138"/>
  <c r="H1143" i="138"/>
  <c r="C1143" i="138" s="1"/>
  <c r="G1143" i="138"/>
  <c r="W1142" i="138"/>
  <c r="V1142" i="138"/>
  <c r="U1142" i="138"/>
  <c r="R1142" i="138" s="1"/>
  <c r="T1142" i="138"/>
  <c r="H1142" i="138"/>
  <c r="W1141" i="138"/>
  <c r="V1141" i="138"/>
  <c r="U1141" i="138"/>
  <c r="T1141" i="138"/>
  <c r="H1141" i="138"/>
  <c r="G1141" i="138"/>
  <c r="C1141" i="138" s="1"/>
  <c r="V1140" i="138"/>
  <c r="U1140" i="138"/>
  <c r="T1140" i="138"/>
  <c r="H1140" i="138"/>
  <c r="C1140" i="138" s="1"/>
  <c r="G1140" i="138"/>
  <c r="W1139" i="138"/>
  <c r="V1139" i="138"/>
  <c r="T1139" i="138"/>
  <c r="H1139" i="138"/>
  <c r="G1139" i="138"/>
  <c r="C1139" i="138"/>
  <c r="W1138" i="138"/>
  <c r="V1138" i="138"/>
  <c r="T1138" i="138"/>
  <c r="H1138" i="138"/>
  <c r="W1137" i="138"/>
  <c r="V1137" i="138"/>
  <c r="U1137" i="138"/>
  <c r="T1137" i="138"/>
  <c r="H1137" i="138"/>
  <c r="G1137" i="138"/>
  <c r="W1136" i="138"/>
  <c r="V1136" i="138"/>
  <c r="U1136" i="138"/>
  <c r="T1136" i="138"/>
  <c r="H1136" i="138"/>
  <c r="G1136" i="138"/>
  <c r="W1135" i="138"/>
  <c r="V1135" i="138"/>
  <c r="U1135" i="138"/>
  <c r="T1135" i="138"/>
  <c r="H1135" i="138"/>
  <c r="W1134" i="138"/>
  <c r="V1134" i="138"/>
  <c r="T1134" i="138"/>
  <c r="H1134" i="138"/>
  <c r="G1134" i="138"/>
  <c r="C1134" i="138"/>
  <c r="W1133" i="138"/>
  <c r="V1133" i="138"/>
  <c r="U1133" i="138"/>
  <c r="T1133" i="138"/>
  <c r="H1133" i="138"/>
  <c r="G1133" i="138"/>
  <c r="C1133" i="138" s="1"/>
  <c r="W1132" i="138"/>
  <c r="V1132" i="138"/>
  <c r="R1132" i="138" s="1"/>
  <c r="U1132" i="138"/>
  <c r="T1132" i="138"/>
  <c r="H1132" i="138"/>
  <c r="G1132" i="138"/>
  <c r="W1131" i="138"/>
  <c r="V1131" i="138"/>
  <c r="T1131" i="138"/>
  <c r="H1131" i="138"/>
  <c r="W1130" i="138"/>
  <c r="V1130" i="138"/>
  <c r="U1130" i="138"/>
  <c r="T1130" i="138"/>
  <c r="H1130" i="138"/>
  <c r="G1130" i="138"/>
  <c r="W1129" i="138"/>
  <c r="V1129" i="138"/>
  <c r="U1129" i="138"/>
  <c r="T1129" i="138"/>
  <c r="H1129" i="138"/>
  <c r="G1129" i="138"/>
  <c r="C1129" i="138" s="1"/>
  <c r="W1128" i="138"/>
  <c r="V1128" i="138"/>
  <c r="T1128" i="138"/>
  <c r="H1128" i="138"/>
  <c r="G1128" i="138"/>
  <c r="C1128" i="138" s="1"/>
  <c r="W1127" i="138"/>
  <c r="V1127" i="138"/>
  <c r="U1127" i="138"/>
  <c r="T1127" i="138"/>
  <c r="R1127" i="138"/>
  <c r="H1127" i="138"/>
  <c r="W1126" i="138"/>
  <c r="V1126" i="138"/>
  <c r="R1126" i="138"/>
  <c r="U1126" i="138"/>
  <c r="T1126" i="138"/>
  <c r="H1126" i="138"/>
  <c r="G1126" i="138"/>
  <c r="C1126" i="138" s="1"/>
  <c r="W1125" i="138"/>
  <c r="V1125" i="138"/>
  <c r="T1125" i="138"/>
  <c r="H1125" i="138"/>
  <c r="G1125" i="138"/>
  <c r="C1125" i="138" s="1"/>
  <c r="W1124" i="138"/>
  <c r="V1124" i="138"/>
  <c r="U1124" i="138"/>
  <c r="T1124" i="138"/>
  <c r="H1124" i="138"/>
  <c r="G1124" i="138"/>
  <c r="C1124" i="138"/>
  <c r="W1123" i="138"/>
  <c r="V1123" i="138"/>
  <c r="U1123" i="138"/>
  <c r="T1123" i="138"/>
  <c r="R1123" i="138" s="1"/>
  <c r="H1123" i="138"/>
  <c r="W1122" i="138"/>
  <c r="V1122" i="138"/>
  <c r="T1122" i="138"/>
  <c r="H1122" i="138"/>
  <c r="G1122" i="138"/>
  <c r="C1122" i="138" s="1"/>
  <c r="W1121" i="138"/>
  <c r="R1121" i="138" s="1"/>
  <c r="V1121" i="138"/>
  <c r="U1121" i="138"/>
  <c r="T1121" i="138"/>
  <c r="H1121" i="138"/>
  <c r="G1121" i="138"/>
  <c r="C1121" i="138" s="1"/>
  <c r="W1120" i="138"/>
  <c r="V1120" i="138"/>
  <c r="U1120" i="138"/>
  <c r="R1120" i="138"/>
  <c r="T1120" i="138"/>
  <c r="H1120" i="138"/>
  <c r="W1119" i="138"/>
  <c r="V1119" i="138"/>
  <c r="T1119" i="138"/>
  <c r="H1119" i="138"/>
  <c r="G1119" i="138"/>
  <c r="C1119" i="138"/>
  <c r="W1118" i="138"/>
  <c r="V1118" i="138"/>
  <c r="U1118" i="138"/>
  <c r="T1118" i="138"/>
  <c r="H1118" i="138"/>
  <c r="G1118" i="138"/>
  <c r="C1118" i="138" s="1"/>
  <c r="W1117" i="138"/>
  <c r="V1117" i="138"/>
  <c r="U1117" i="138"/>
  <c r="T1117" i="138"/>
  <c r="H1117" i="138"/>
  <c r="W1116" i="138"/>
  <c r="V1116" i="138"/>
  <c r="T1116" i="138"/>
  <c r="H1116" i="138"/>
  <c r="G1116" i="138"/>
  <c r="C1116" i="138" s="1"/>
  <c r="W1115" i="138"/>
  <c r="V1115" i="138"/>
  <c r="U1115" i="138"/>
  <c r="T1115" i="138"/>
  <c r="R1115" i="138"/>
  <c r="H1115" i="138"/>
  <c r="C1115" i="138" s="1"/>
  <c r="G1115" i="138"/>
  <c r="W1114" i="138"/>
  <c r="V1114" i="138"/>
  <c r="U1114" i="138"/>
  <c r="T1114" i="138"/>
  <c r="H1114" i="138"/>
  <c r="G1114" i="138"/>
  <c r="C1114" i="138" s="1"/>
  <c r="W1113" i="138"/>
  <c r="V1113" i="138"/>
  <c r="T1113" i="138"/>
  <c r="H1113" i="138"/>
  <c r="W1112" i="138"/>
  <c r="V1112" i="138"/>
  <c r="U1112" i="138"/>
  <c r="T1112" i="138"/>
  <c r="H1112" i="138"/>
  <c r="G1112" i="138"/>
  <c r="C1112" i="138" s="1"/>
  <c r="W1111" i="138"/>
  <c r="V1111" i="138"/>
  <c r="U1111" i="138"/>
  <c r="T1111" i="138"/>
  <c r="R1111" i="138" s="1"/>
  <c r="H1111" i="138"/>
  <c r="G1111" i="138"/>
  <c r="C1111" i="138" s="1"/>
  <c r="W1110" i="138"/>
  <c r="V1110" i="138"/>
  <c r="U1110" i="138"/>
  <c r="T1110" i="138"/>
  <c r="H1110" i="138"/>
  <c r="G1110" i="138"/>
  <c r="W1109" i="138"/>
  <c r="V1109" i="138"/>
  <c r="T1109" i="138"/>
  <c r="G1109" i="138"/>
  <c r="C1109" i="138"/>
  <c r="W1108" i="138"/>
  <c r="V1108" i="138"/>
  <c r="U1108" i="138"/>
  <c r="T1108" i="138"/>
  <c r="H1108" i="138"/>
  <c r="W1107" i="138"/>
  <c r="V1107" i="138"/>
  <c r="U1107" i="138"/>
  <c r="T1107" i="138"/>
  <c r="H1107" i="138"/>
  <c r="W1106" i="138"/>
  <c r="V1106" i="138"/>
  <c r="T1106" i="138"/>
  <c r="H1106" i="138"/>
  <c r="G1106" i="138"/>
  <c r="C1106" i="138"/>
  <c r="W1105" i="138"/>
  <c r="V1105" i="138"/>
  <c r="U1105" i="138"/>
  <c r="T1105" i="138"/>
  <c r="R1105" i="138"/>
  <c r="H1105" i="138"/>
  <c r="G1105" i="138"/>
  <c r="C1105" i="138"/>
  <c r="W1104" i="138"/>
  <c r="V1104" i="138"/>
  <c r="U1104" i="138"/>
  <c r="T1104" i="138"/>
  <c r="R1104" i="138" s="1"/>
  <c r="H1104" i="138"/>
  <c r="G1104" i="138"/>
  <c r="C1104" i="138" s="1"/>
  <c r="W1103" i="138"/>
  <c r="V1103" i="138"/>
  <c r="U1103" i="138"/>
  <c r="T1103" i="138"/>
  <c r="R1103" i="138" s="1"/>
  <c r="H1103" i="138"/>
  <c r="W1102" i="138"/>
  <c r="V1102" i="138"/>
  <c r="T1102" i="138"/>
  <c r="H1102" i="138"/>
  <c r="G1102" i="138"/>
  <c r="C1102" i="138" s="1"/>
  <c r="W1101" i="138"/>
  <c r="V1101" i="138"/>
  <c r="U1101" i="138"/>
  <c r="T1101" i="138"/>
  <c r="H1101" i="138"/>
  <c r="G1101" i="138"/>
  <c r="W1100" i="138"/>
  <c r="V1100" i="138"/>
  <c r="U1100" i="138"/>
  <c r="T1100" i="138"/>
  <c r="H1100" i="138"/>
  <c r="G1100" i="138"/>
  <c r="C1100" i="138"/>
  <c r="W1099" i="138"/>
  <c r="V1099" i="138"/>
  <c r="T1099" i="138"/>
  <c r="H1099" i="138"/>
  <c r="W1098" i="138"/>
  <c r="V1098" i="138"/>
  <c r="U1098" i="138"/>
  <c r="T1098" i="138"/>
  <c r="H1098" i="138"/>
  <c r="G1098" i="138"/>
  <c r="C1098" i="138"/>
  <c r="W1097" i="138"/>
  <c r="V1097" i="138"/>
  <c r="U1097" i="138"/>
  <c r="T1097" i="138"/>
  <c r="H1097" i="138"/>
  <c r="G1097" i="138"/>
  <c r="V1096" i="138"/>
  <c r="U1096" i="138"/>
  <c r="T1096" i="138"/>
  <c r="H1096" i="138"/>
  <c r="G1096" i="138"/>
  <c r="W1095" i="138"/>
  <c r="V1095" i="138"/>
  <c r="T1095" i="138"/>
  <c r="H1095" i="138"/>
  <c r="W1094" i="138"/>
  <c r="V1094" i="138"/>
  <c r="T1094" i="138"/>
  <c r="H1094" i="138"/>
  <c r="G1094" i="138"/>
  <c r="C1094" i="138" s="1"/>
  <c r="W1093" i="138"/>
  <c r="V1093" i="138"/>
  <c r="U1093" i="138"/>
  <c r="T1093" i="138"/>
  <c r="R1093" i="138" s="1"/>
  <c r="H1093" i="138"/>
  <c r="G1093" i="138"/>
  <c r="C1093" i="138" s="1"/>
  <c r="W1092" i="138"/>
  <c r="R1092" i="138" s="1"/>
  <c r="V1092" i="138"/>
  <c r="U1092" i="138"/>
  <c r="T1092" i="138"/>
  <c r="H1092" i="138"/>
  <c r="G1092" i="138"/>
  <c r="C1092" i="138"/>
  <c r="W1091" i="138"/>
  <c r="V1091" i="138"/>
  <c r="U1091" i="138"/>
  <c r="T1091" i="138"/>
  <c r="H1091" i="138"/>
  <c r="W1090" i="138"/>
  <c r="V1090" i="138"/>
  <c r="T1090" i="138"/>
  <c r="H1090" i="138"/>
  <c r="G1090" i="138"/>
  <c r="C1090" i="138" s="1"/>
  <c r="W1089" i="138"/>
  <c r="V1089" i="138"/>
  <c r="U1089" i="138"/>
  <c r="T1089" i="138"/>
  <c r="R1089" i="138" s="1"/>
  <c r="H1089" i="138"/>
  <c r="G1089" i="138"/>
  <c r="W1088" i="138"/>
  <c r="V1088" i="138"/>
  <c r="U1088" i="138"/>
  <c r="T1088" i="138"/>
  <c r="R1088" i="138" s="1"/>
  <c r="H1088" i="138"/>
  <c r="C1088" i="138" s="1"/>
  <c r="G1088" i="138"/>
  <c r="W1087" i="138"/>
  <c r="V1087" i="138"/>
  <c r="U1087" i="138"/>
  <c r="T1087" i="138"/>
  <c r="H1087" i="138"/>
  <c r="W1086" i="138"/>
  <c r="V1086" i="138"/>
  <c r="T1086" i="138"/>
  <c r="H1086" i="138"/>
  <c r="G1086" i="138"/>
  <c r="C1086" i="138" s="1"/>
  <c r="W1085" i="138"/>
  <c r="V1085" i="138"/>
  <c r="U1085" i="138"/>
  <c r="T1085" i="138"/>
  <c r="H1085" i="138"/>
  <c r="G1085" i="138"/>
  <c r="C1085" i="138"/>
  <c r="W1084" i="138"/>
  <c r="V1084" i="138"/>
  <c r="U1084" i="138"/>
  <c r="T1084" i="138"/>
  <c r="H1084" i="138"/>
  <c r="G1084" i="138"/>
  <c r="C1084" i="138"/>
  <c r="W1083" i="138"/>
  <c r="V1083" i="138"/>
  <c r="U1083" i="138"/>
  <c r="T1083" i="138"/>
  <c r="R1083" i="138"/>
  <c r="H1083" i="138"/>
  <c r="W1082" i="138"/>
  <c r="V1082" i="138"/>
  <c r="T1082" i="138"/>
  <c r="H1082" i="138"/>
  <c r="G1082" i="138"/>
  <c r="C1082" i="138"/>
  <c r="W1081" i="138"/>
  <c r="V1081" i="138"/>
  <c r="U1081" i="138"/>
  <c r="T1081" i="138"/>
  <c r="R1081" i="138" s="1"/>
  <c r="H1081" i="138"/>
  <c r="G1081" i="138"/>
  <c r="C1081" i="138"/>
  <c r="W1080" i="138"/>
  <c r="R1080" i="138" s="1"/>
  <c r="V1080" i="138"/>
  <c r="U1080" i="138"/>
  <c r="T1080" i="138"/>
  <c r="H1080" i="138"/>
  <c r="W1079" i="138"/>
  <c r="V1079" i="138"/>
  <c r="T1079" i="138"/>
  <c r="H1079" i="138"/>
  <c r="G1079" i="138"/>
  <c r="C1079" i="138"/>
  <c r="W1078" i="138"/>
  <c r="V1078" i="138"/>
  <c r="U1078" i="138"/>
  <c r="T1078" i="138"/>
  <c r="H1078" i="138"/>
  <c r="G1078" i="138"/>
  <c r="C1078" i="138"/>
  <c r="W1077" i="138"/>
  <c r="V1077" i="138"/>
  <c r="U1077" i="138"/>
  <c r="T1077" i="138"/>
  <c r="H1077" i="138"/>
  <c r="G1077" i="138"/>
  <c r="C1077" i="138" s="1"/>
  <c r="W1076" i="138"/>
  <c r="V1076" i="138"/>
  <c r="U1076" i="138"/>
  <c r="T1076" i="138"/>
  <c r="H1076" i="138"/>
  <c r="W1075" i="138"/>
  <c r="V1075" i="138"/>
  <c r="T1075" i="138"/>
  <c r="H1075" i="138"/>
  <c r="G1075" i="138"/>
  <c r="C1075" i="138"/>
  <c r="W1074" i="138"/>
  <c r="V1074" i="138"/>
  <c r="U1074" i="138"/>
  <c r="T1074" i="138"/>
  <c r="H1074" i="138"/>
  <c r="G1074" i="138"/>
  <c r="C1074" i="138" s="1"/>
  <c r="W1073" i="138"/>
  <c r="V1073" i="138"/>
  <c r="U1073" i="138"/>
  <c r="T1073" i="138"/>
  <c r="R1073" i="138" s="1"/>
  <c r="H1073" i="138"/>
  <c r="G1073" i="138"/>
  <c r="W1072" i="138"/>
  <c r="V1072" i="138"/>
  <c r="U1072" i="138"/>
  <c r="R1072" i="138" s="1"/>
  <c r="T1072" i="138"/>
  <c r="H1072" i="138"/>
  <c r="W1071" i="138"/>
  <c r="V1071" i="138"/>
  <c r="T1071" i="138"/>
  <c r="H1071" i="138"/>
  <c r="G1071" i="138"/>
  <c r="W1070" i="138"/>
  <c r="V1070" i="138"/>
  <c r="U1070" i="138"/>
  <c r="T1070" i="138"/>
  <c r="H1070" i="138"/>
  <c r="G1070" i="138"/>
  <c r="C1070" i="138" s="1"/>
  <c r="W1069" i="138"/>
  <c r="V1069" i="138"/>
  <c r="U1069" i="138"/>
  <c r="T1069" i="138"/>
  <c r="H1069" i="138"/>
  <c r="G1069" i="138"/>
  <c r="C1069" i="138"/>
  <c r="W1068" i="138"/>
  <c r="V1068" i="138"/>
  <c r="U1068" i="138"/>
  <c r="T1068" i="138"/>
  <c r="H1068" i="138"/>
  <c r="W1067" i="138"/>
  <c r="V1067" i="138"/>
  <c r="T1067" i="138"/>
  <c r="H1067" i="138"/>
  <c r="G1067" i="138"/>
  <c r="C1067" i="138" s="1"/>
  <c r="W1066" i="138"/>
  <c r="V1066" i="138"/>
  <c r="U1066" i="138"/>
  <c r="T1066" i="138"/>
  <c r="R1066" i="138" s="1"/>
  <c r="H1066" i="138"/>
  <c r="C1066" i="138" s="1"/>
  <c r="G1066" i="138"/>
  <c r="W1065" i="138"/>
  <c r="V1065" i="138"/>
  <c r="U1065" i="138"/>
  <c r="T1065" i="138"/>
  <c r="R1065" i="138"/>
  <c r="H1065" i="138"/>
  <c r="C1065" i="138"/>
  <c r="G1065" i="138"/>
  <c r="W1064" i="138"/>
  <c r="V1064" i="138"/>
  <c r="U1064" i="138"/>
  <c r="T1064" i="138"/>
  <c r="R1064" i="138"/>
  <c r="H1064" i="138"/>
  <c r="W1063" i="138"/>
  <c r="V1063" i="138"/>
  <c r="T1063" i="138"/>
  <c r="H1063" i="138"/>
  <c r="G1063" i="138"/>
  <c r="C1063" i="138" s="1"/>
  <c r="W1062" i="138"/>
  <c r="V1062" i="138"/>
  <c r="U1062" i="138"/>
  <c r="T1062" i="138"/>
  <c r="H1062" i="138"/>
  <c r="G1062" i="138"/>
  <c r="C1062" i="138" s="1"/>
  <c r="W1061" i="138"/>
  <c r="V1061" i="138"/>
  <c r="R1061" i="138"/>
  <c r="U1061" i="138"/>
  <c r="T1061" i="138"/>
  <c r="H1061" i="138"/>
  <c r="W1060" i="138"/>
  <c r="V1060" i="138"/>
  <c r="U1060" i="138"/>
  <c r="T1060" i="138"/>
  <c r="H1060" i="138"/>
  <c r="G1060" i="138"/>
  <c r="W1059" i="138"/>
  <c r="V1059" i="138"/>
  <c r="T1059" i="138"/>
  <c r="H1059" i="138"/>
  <c r="G1059" i="138"/>
  <c r="W1058" i="138"/>
  <c r="V1058" i="138"/>
  <c r="U1058" i="138"/>
  <c r="T1058" i="138"/>
  <c r="H1058" i="138"/>
  <c r="G1058" i="138"/>
  <c r="C1058" i="138"/>
  <c r="W1057" i="138"/>
  <c r="V1057" i="138"/>
  <c r="U1057" i="138"/>
  <c r="T1057" i="138"/>
  <c r="H1057" i="138"/>
  <c r="W1056" i="138"/>
  <c r="V1056" i="138"/>
  <c r="T1056" i="138"/>
  <c r="H1056" i="138"/>
  <c r="G1056" i="138"/>
  <c r="C1056" i="138"/>
  <c r="W1055" i="138"/>
  <c r="V1055" i="138"/>
  <c r="U1055" i="138"/>
  <c r="T1055" i="138"/>
  <c r="R1055" i="138" s="1"/>
  <c r="H1055" i="138"/>
  <c r="G1055" i="138"/>
  <c r="C1055" i="138"/>
  <c r="W1054" i="138"/>
  <c r="V1054" i="138"/>
  <c r="U1054" i="138"/>
  <c r="T1054" i="138"/>
  <c r="H1054" i="138"/>
  <c r="G1054" i="138"/>
  <c r="C1054" i="138"/>
  <c r="W1053" i="138"/>
  <c r="V1053" i="138"/>
  <c r="T1053" i="138"/>
  <c r="H1053" i="138"/>
  <c r="W1052" i="138"/>
  <c r="V1052" i="138"/>
  <c r="U1052" i="138"/>
  <c r="T1052" i="138"/>
  <c r="H1052" i="138"/>
  <c r="C1052" i="138" s="1"/>
  <c r="G1052" i="138"/>
  <c r="W1051" i="138"/>
  <c r="V1051" i="138"/>
  <c r="U1051" i="138"/>
  <c r="T1051" i="138"/>
  <c r="H1051" i="138"/>
  <c r="G1051" i="138"/>
  <c r="W1050" i="138"/>
  <c r="V1050" i="138"/>
  <c r="T1050" i="138"/>
  <c r="H1050" i="138"/>
  <c r="G1050" i="138"/>
  <c r="C1050" i="138"/>
  <c r="W1049" i="138"/>
  <c r="V1049" i="138"/>
  <c r="U1049" i="138"/>
  <c r="T1049" i="138"/>
  <c r="H1049" i="138"/>
  <c r="W1048" i="138"/>
  <c r="V1048" i="138"/>
  <c r="U1048" i="138"/>
  <c r="T1048" i="138"/>
  <c r="R1048" i="138" s="1"/>
  <c r="H1048" i="138"/>
  <c r="G1048" i="138"/>
  <c r="C1048" i="138" s="1"/>
  <c r="W1047" i="138"/>
  <c r="V1047" i="138"/>
  <c r="U1047" i="138"/>
  <c r="T1047" i="138"/>
  <c r="H1047" i="138"/>
  <c r="G1047" i="138"/>
  <c r="C1047" i="138"/>
  <c r="W1046" i="138"/>
  <c r="V1046" i="138"/>
  <c r="T1046" i="138"/>
  <c r="H1046" i="138"/>
  <c r="G1046" i="138"/>
  <c r="W1045" i="138"/>
  <c r="V1045" i="138"/>
  <c r="U1045" i="138"/>
  <c r="T1045" i="138"/>
  <c r="H1045" i="138"/>
  <c r="W1044" i="138"/>
  <c r="V1044" i="138"/>
  <c r="U1044" i="138"/>
  <c r="T1044" i="138"/>
  <c r="H1044" i="138"/>
  <c r="G1044" i="138"/>
  <c r="C1044" i="138" s="1"/>
  <c r="W1043" i="138"/>
  <c r="V1043" i="138"/>
  <c r="T1043" i="138"/>
  <c r="H1043" i="138"/>
  <c r="G1043" i="138"/>
  <c r="C1043" i="138" s="1"/>
  <c r="W1042" i="138"/>
  <c r="V1042" i="138"/>
  <c r="U1042" i="138"/>
  <c r="T1042" i="138"/>
  <c r="R1042" i="138" s="1"/>
  <c r="H1042" i="138"/>
  <c r="G1042" i="138"/>
  <c r="C1042" i="138" s="1"/>
  <c r="W1041" i="138"/>
  <c r="V1041" i="138"/>
  <c r="U1041" i="138"/>
  <c r="R1041" i="138" s="1"/>
  <c r="T1041" i="138"/>
  <c r="G1041" i="138"/>
  <c r="C1041" i="138"/>
  <c r="W1040" i="138"/>
  <c r="V1040" i="138"/>
  <c r="U1040" i="138"/>
  <c r="T1040" i="138"/>
  <c r="R1040" i="138" s="1"/>
  <c r="H1040" i="138"/>
  <c r="W1039" i="138"/>
  <c r="V1039" i="138"/>
  <c r="T1039" i="138"/>
  <c r="H1039" i="138"/>
  <c r="W1038" i="138"/>
  <c r="V1038" i="138"/>
  <c r="U1038" i="138"/>
  <c r="T1038" i="138"/>
  <c r="R1038" i="138" s="1"/>
  <c r="H1038" i="138"/>
  <c r="C1038" i="138" s="1"/>
  <c r="G1038" i="138"/>
  <c r="W1037" i="138"/>
  <c r="V1037" i="138"/>
  <c r="U1037" i="138"/>
  <c r="T1037" i="138"/>
  <c r="R1037" i="138" s="1"/>
  <c r="H1037" i="138"/>
  <c r="G1037" i="138"/>
  <c r="C1037" i="138"/>
  <c r="W1036" i="138"/>
  <c r="V1036" i="138"/>
  <c r="U1036" i="138"/>
  <c r="T1036" i="138"/>
  <c r="H1036" i="138"/>
  <c r="G1036" i="138"/>
  <c r="C1036" i="138" s="1"/>
  <c r="W1035" i="138"/>
  <c r="V1035" i="138"/>
  <c r="T1035" i="138"/>
  <c r="H1035" i="138"/>
  <c r="W1034" i="138"/>
  <c r="V1034" i="138"/>
  <c r="U1034" i="138"/>
  <c r="T1034" i="138"/>
  <c r="H1034" i="138"/>
  <c r="C1034" i="138"/>
  <c r="G1034" i="138"/>
  <c r="W1033" i="138"/>
  <c r="V1033" i="138"/>
  <c r="U1033" i="138"/>
  <c r="T1033" i="138"/>
  <c r="R1033" i="138" s="1"/>
  <c r="H1033" i="138"/>
  <c r="C1033" i="138" s="1"/>
  <c r="G1033" i="138"/>
  <c r="W1032" i="138"/>
  <c r="V1032" i="138"/>
  <c r="T1032" i="138"/>
  <c r="H1032" i="138"/>
  <c r="G1032" i="138"/>
  <c r="C1032" i="138"/>
  <c r="W1031" i="138"/>
  <c r="V1031" i="138"/>
  <c r="U1031" i="138"/>
  <c r="T1031" i="138"/>
  <c r="R1031" i="138" s="1"/>
  <c r="H1031" i="138"/>
  <c r="W1030" i="138"/>
  <c r="V1030" i="138"/>
  <c r="U1030" i="138"/>
  <c r="T1030" i="138"/>
  <c r="H1030" i="138"/>
  <c r="G1030" i="138"/>
  <c r="W1029" i="138"/>
  <c r="V1029" i="138"/>
  <c r="U1029" i="138"/>
  <c r="T1029" i="138"/>
  <c r="H1029" i="138"/>
  <c r="C1029" i="138" s="1"/>
  <c r="G1029" i="138"/>
  <c r="W1028" i="138"/>
  <c r="V1028" i="138"/>
  <c r="T1028" i="138"/>
  <c r="H1028" i="138"/>
  <c r="G1028" i="138"/>
  <c r="C1028" i="138" s="1"/>
  <c r="W1027" i="138"/>
  <c r="V1027" i="138"/>
  <c r="U1027" i="138"/>
  <c r="T1027" i="138"/>
  <c r="H1027" i="138"/>
  <c r="W1026" i="138"/>
  <c r="V1026" i="138"/>
  <c r="U1026" i="138"/>
  <c r="R1026" i="138" s="1"/>
  <c r="T1026" i="138"/>
  <c r="H1026" i="138"/>
  <c r="G1026" i="138"/>
  <c r="C1026" i="138" s="1"/>
  <c r="W1025" i="138"/>
  <c r="V1025" i="138"/>
  <c r="U1025" i="138"/>
  <c r="T1025" i="138"/>
  <c r="H1025" i="138"/>
  <c r="G1025" i="138"/>
  <c r="C1025" i="138"/>
  <c r="W1024" i="138"/>
  <c r="V1024" i="138"/>
  <c r="T1024" i="138"/>
  <c r="H1024" i="138"/>
  <c r="W1023" i="138"/>
  <c r="V1023" i="138"/>
  <c r="U1023" i="138"/>
  <c r="T1023" i="138"/>
  <c r="R1023" i="138" s="1"/>
  <c r="H1023" i="138"/>
  <c r="G1023" i="138"/>
  <c r="W1022" i="138"/>
  <c r="V1022" i="138"/>
  <c r="U1022" i="138"/>
  <c r="T1022" i="138"/>
  <c r="H1022" i="138"/>
  <c r="G1022" i="138"/>
  <c r="C1022" i="138" s="1"/>
  <c r="W1021" i="138"/>
  <c r="V1021" i="138"/>
  <c r="T1021" i="138"/>
  <c r="H1021" i="138"/>
  <c r="G1021" i="138"/>
  <c r="C1021" i="138" s="1"/>
  <c r="W1020" i="138"/>
  <c r="V1020" i="138"/>
  <c r="U1020" i="138"/>
  <c r="T1020" i="138"/>
  <c r="H1020" i="138"/>
  <c r="W1019" i="138"/>
  <c r="V1019" i="138"/>
  <c r="U1019" i="138"/>
  <c r="T1019" i="138"/>
  <c r="R1019" i="138" s="1"/>
  <c r="H1019" i="138"/>
  <c r="G1019" i="138"/>
  <c r="C1019" i="138" s="1"/>
  <c r="W1018" i="138"/>
  <c r="V1018" i="138"/>
  <c r="R1018" i="138" s="1"/>
  <c r="U1018" i="138"/>
  <c r="T1018" i="138"/>
  <c r="H1018" i="138"/>
  <c r="G1018" i="138"/>
  <c r="W1017" i="138"/>
  <c r="V1017" i="138"/>
  <c r="T1017" i="138"/>
  <c r="H1017" i="138"/>
  <c r="G1017" i="138"/>
  <c r="C1017" i="138"/>
  <c r="W1016" i="138"/>
  <c r="V1016" i="138"/>
  <c r="U1016" i="138"/>
  <c r="T1016" i="138"/>
  <c r="H1016" i="138"/>
  <c r="W1015" i="138"/>
  <c r="V1015" i="138"/>
  <c r="U1015" i="138"/>
  <c r="T1015" i="138"/>
  <c r="R1015" i="138" s="1"/>
  <c r="H1015" i="138"/>
  <c r="G1015" i="138"/>
  <c r="C1015" i="138"/>
  <c r="W1014" i="138"/>
  <c r="V1014" i="138"/>
  <c r="T1014" i="138"/>
  <c r="H1014" i="138"/>
  <c r="G1014" i="138"/>
  <c r="C1014" i="138" s="1"/>
  <c r="W1013" i="138"/>
  <c r="V1013" i="138"/>
  <c r="U1013" i="138"/>
  <c r="T1013" i="138"/>
  <c r="H1013" i="138"/>
  <c r="G1013" i="138"/>
  <c r="C1013" i="138"/>
  <c r="W1012" i="138"/>
  <c r="V1012" i="138"/>
  <c r="U1012" i="138"/>
  <c r="T1012" i="138"/>
  <c r="H1012" i="138"/>
  <c r="W1011" i="138"/>
  <c r="V1011" i="138"/>
  <c r="U1011" i="138"/>
  <c r="T1011" i="138"/>
  <c r="R1011" i="138" s="1"/>
  <c r="H1011" i="138"/>
  <c r="C1011" i="138"/>
  <c r="G1011" i="138"/>
  <c r="W1010" i="138"/>
  <c r="V1010" i="138"/>
  <c r="T1010" i="138"/>
  <c r="H1010" i="138"/>
  <c r="G1010" i="138"/>
  <c r="C1010" i="138" s="1"/>
  <c r="W1009" i="138"/>
  <c r="V1009" i="138"/>
  <c r="U1009" i="138"/>
  <c r="T1009" i="138"/>
  <c r="R1009" i="138" s="1"/>
  <c r="H1009" i="138"/>
  <c r="W1008" i="138"/>
  <c r="V1008" i="138"/>
  <c r="U1008" i="138"/>
  <c r="T1008" i="138"/>
  <c r="H1008" i="138"/>
  <c r="G1008" i="138"/>
  <c r="W1007" i="138"/>
  <c r="V1007" i="138"/>
  <c r="U1007" i="138"/>
  <c r="T1007" i="138"/>
  <c r="H1007" i="138"/>
  <c r="G1007" i="138"/>
  <c r="W1006" i="138"/>
  <c r="V1006" i="138"/>
  <c r="T1006" i="138"/>
  <c r="H1006" i="138"/>
  <c r="C1006" i="138"/>
  <c r="G1006" i="138"/>
  <c r="W1005" i="138"/>
  <c r="V1005" i="138"/>
  <c r="U1005" i="138"/>
  <c r="T1005" i="138"/>
  <c r="H1005" i="138"/>
  <c r="W1004" i="138"/>
  <c r="V1004" i="138"/>
  <c r="U1004" i="138"/>
  <c r="T1004" i="138"/>
  <c r="H1004" i="138"/>
  <c r="C1004" i="138"/>
  <c r="G1004" i="138"/>
  <c r="W1003" i="138"/>
  <c r="V1003" i="138"/>
  <c r="U1003" i="138"/>
  <c r="R1003" i="138" s="1"/>
  <c r="T1003" i="138"/>
  <c r="H1003" i="138"/>
  <c r="C1003" i="138"/>
  <c r="G1003" i="138"/>
  <c r="V1002" i="138"/>
  <c r="U1002" i="138"/>
  <c r="T1002" i="138"/>
  <c r="R1002" i="138" s="1"/>
  <c r="H1002" i="138"/>
  <c r="G1002" i="138"/>
  <c r="W1001" i="138"/>
  <c r="V1001" i="138"/>
  <c r="T1001" i="138"/>
  <c r="H1001" i="138"/>
  <c r="W1000" i="138"/>
  <c r="V1000" i="138"/>
  <c r="T1000" i="138"/>
  <c r="H1000" i="138"/>
  <c r="G1000" i="138"/>
  <c r="C1000" i="138" s="1"/>
  <c r="W999" i="138"/>
  <c r="V999" i="138"/>
  <c r="R999" i="138"/>
  <c r="U999" i="138"/>
  <c r="T999" i="138"/>
  <c r="H999" i="138"/>
  <c r="G999" i="138"/>
  <c r="C999" i="138" s="1"/>
  <c r="W998" i="138"/>
  <c r="V998" i="138"/>
  <c r="U998" i="138"/>
  <c r="T998" i="138"/>
  <c r="H998" i="138"/>
  <c r="C998" i="138" s="1"/>
  <c r="G998" i="138"/>
  <c r="W997" i="138"/>
  <c r="V997" i="138"/>
  <c r="U997" i="138"/>
  <c r="T997" i="138"/>
  <c r="H997" i="138"/>
  <c r="W996" i="138"/>
  <c r="V996" i="138"/>
  <c r="T996" i="138"/>
  <c r="H996" i="138"/>
  <c r="G996" i="138"/>
  <c r="W995" i="138"/>
  <c r="V995" i="138"/>
  <c r="U995" i="138"/>
  <c r="T995" i="138"/>
  <c r="H995" i="138"/>
  <c r="G995" i="138"/>
  <c r="C995" i="138" s="1"/>
  <c r="W994" i="138"/>
  <c r="V994" i="138"/>
  <c r="U994" i="138"/>
  <c r="T994" i="138"/>
  <c r="H994" i="138"/>
  <c r="G994" i="138"/>
  <c r="C994" i="138" s="1"/>
  <c r="W993" i="138"/>
  <c r="V993" i="138"/>
  <c r="U993" i="138"/>
  <c r="T993" i="138"/>
  <c r="H993" i="138"/>
  <c r="W992" i="138"/>
  <c r="V992" i="138"/>
  <c r="T992" i="138"/>
  <c r="H992" i="138"/>
  <c r="C992" i="138" s="1"/>
  <c r="G992" i="138"/>
  <c r="W991" i="138"/>
  <c r="R991" i="138" s="1"/>
  <c r="V991" i="138"/>
  <c r="U991" i="138"/>
  <c r="T991" i="138"/>
  <c r="H991" i="138"/>
  <c r="G991" i="138"/>
  <c r="C991" i="138"/>
  <c r="W990" i="138"/>
  <c r="V990" i="138"/>
  <c r="U990" i="138"/>
  <c r="T990" i="138"/>
  <c r="R990" i="138" s="1"/>
  <c r="H990" i="138"/>
  <c r="W989" i="138"/>
  <c r="V989" i="138"/>
  <c r="U989" i="138"/>
  <c r="T989" i="138"/>
  <c r="H989" i="138"/>
  <c r="G989" i="138"/>
  <c r="C989" i="138"/>
  <c r="W988" i="138"/>
  <c r="V988" i="138"/>
  <c r="T988" i="138"/>
  <c r="H988" i="138"/>
  <c r="G988" i="138"/>
  <c r="W987" i="138"/>
  <c r="V987" i="138"/>
  <c r="U987" i="138"/>
  <c r="T987" i="138"/>
  <c r="H987" i="138"/>
  <c r="G987" i="138"/>
  <c r="C987" i="138" s="1"/>
  <c r="W986" i="138"/>
  <c r="V986" i="138"/>
  <c r="U986" i="138"/>
  <c r="T986" i="138"/>
  <c r="H986" i="138"/>
  <c r="W985" i="138"/>
  <c r="V985" i="138"/>
  <c r="U985" i="138"/>
  <c r="R985" i="138" s="1"/>
  <c r="T985" i="138"/>
  <c r="H985" i="138"/>
  <c r="G985" i="138"/>
  <c r="C985" i="138" s="1"/>
  <c r="W984" i="138"/>
  <c r="V984" i="138"/>
  <c r="T984" i="138"/>
  <c r="H984" i="138"/>
  <c r="G984" i="138"/>
  <c r="C984" i="138"/>
  <c r="W983" i="138"/>
  <c r="V983" i="138"/>
  <c r="U983" i="138"/>
  <c r="T983" i="138"/>
  <c r="R983" i="138" s="1"/>
  <c r="H983" i="138"/>
  <c r="W982" i="138"/>
  <c r="V982" i="138"/>
  <c r="U982" i="138"/>
  <c r="T982" i="138"/>
  <c r="H982" i="138"/>
  <c r="G982" i="138"/>
  <c r="C982" i="138"/>
  <c r="W981" i="138"/>
  <c r="V981" i="138"/>
  <c r="U981" i="138"/>
  <c r="T981" i="138"/>
  <c r="H981" i="138"/>
  <c r="C981" i="138" s="1"/>
  <c r="G981" i="138"/>
  <c r="W980" i="138"/>
  <c r="V980" i="138"/>
  <c r="T980" i="138"/>
  <c r="H980" i="138"/>
  <c r="W979" i="138"/>
  <c r="V979" i="138"/>
  <c r="U979" i="138"/>
  <c r="T979" i="138"/>
  <c r="R979" i="138" s="1"/>
  <c r="H979" i="138"/>
  <c r="G979" i="138"/>
  <c r="W978" i="138"/>
  <c r="V978" i="138"/>
  <c r="U978" i="138"/>
  <c r="T978" i="138"/>
  <c r="R978" i="138"/>
  <c r="H978" i="138"/>
  <c r="G978" i="138"/>
  <c r="C978" i="138" s="1"/>
  <c r="W977" i="138"/>
  <c r="V977" i="138"/>
  <c r="R977" i="138" s="1"/>
  <c r="U977" i="138"/>
  <c r="T977" i="138"/>
  <c r="H977" i="138"/>
  <c r="W976" i="138"/>
  <c r="V976" i="138"/>
  <c r="T976" i="138"/>
  <c r="H976" i="138"/>
  <c r="G976" i="138"/>
  <c r="C976" i="138"/>
  <c r="W975" i="138"/>
  <c r="V975" i="138"/>
  <c r="U975" i="138"/>
  <c r="T975" i="138"/>
  <c r="H975" i="138"/>
  <c r="G975" i="138"/>
  <c r="C975" i="138"/>
  <c r="W974" i="138"/>
  <c r="V974" i="138"/>
  <c r="U974" i="138"/>
  <c r="T974" i="138"/>
  <c r="R974" i="138"/>
  <c r="H974" i="138"/>
  <c r="G974" i="138"/>
  <c r="C974" i="138" s="1"/>
  <c r="W973" i="138"/>
  <c r="V973" i="138"/>
  <c r="T973" i="138"/>
  <c r="H973" i="138"/>
  <c r="W972" i="138"/>
  <c r="V972" i="138"/>
  <c r="U972" i="138"/>
  <c r="T972" i="138"/>
  <c r="R972" i="138" s="1"/>
  <c r="H972" i="138"/>
  <c r="C972" i="138" s="1"/>
  <c r="G972" i="138"/>
  <c r="W971" i="138"/>
  <c r="V971" i="138"/>
  <c r="U971" i="138"/>
  <c r="T971" i="138"/>
  <c r="R971" i="138" s="1"/>
  <c r="H971" i="138"/>
  <c r="C971" i="138" s="1"/>
  <c r="G971" i="138"/>
  <c r="W970" i="138"/>
  <c r="V970" i="138"/>
  <c r="U970" i="138"/>
  <c r="T970" i="138"/>
  <c r="H970" i="138"/>
  <c r="G970" i="138"/>
  <c r="C970" i="138" s="1"/>
  <c r="W969" i="138"/>
  <c r="V969" i="138"/>
  <c r="T969" i="138"/>
  <c r="H969" i="138"/>
  <c r="W968" i="138"/>
  <c r="V968" i="138"/>
  <c r="U968" i="138"/>
  <c r="T968" i="138"/>
  <c r="H968" i="138"/>
  <c r="G968" i="138"/>
  <c r="C968" i="138" s="1"/>
  <c r="W967" i="138"/>
  <c r="V967" i="138"/>
  <c r="U967" i="138"/>
  <c r="T967" i="138"/>
  <c r="H967" i="138"/>
  <c r="G967" i="138"/>
  <c r="C967" i="138" s="1"/>
  <c r="W966" i="138"/>
  <c r="V966" i="138"/>
  <c r="U966" i="138"/>
  <c r="T966" i="138"/>
  <c r="H966" i="138"/>
  <c r="G966" i="138"/>
  <c r="C966" i="138" s="1"/>
  <c r="W965" i="138"/>
  <c r="V965" i="138"/>
  <c r="T965" i="138"/>
  <c r="H965" i="138"/>
  <c r="W964" i="138"/>
  <c r="V964" i="138"/>
  <c r="U964" i="138"/>
  <c r="T964" i="138"/>
  <c r="H964" i="138"/>
  <c r="G964" i="138"/>
  <c r="C964" i="138" s="1"/>
  <c r="W963" i="138"/>
  <c r="V963" i="138"/>
  <c r="R963" i="138" s="1"/>
  <c r="U963" i="138"/>
  <c r="T963" i="138"/>
  <c r="H963" i="138"/>
  <c r="G963" i="138"/>
  <c r="W962" i="138"/>
  <c r="V962" i="138"/>
  <c r="U962" i="138"/>
  <c r="T962" i="138"/>
  <c r="H962" i="138"/>
  <c r="C962" i="138"/>
  <c r="G962" i="138"/>
  <c r="W961" i="138"/>
  <c r="V961" i="138"/>
  <c r="T961" i="138"/>
  <c r="H961" i="138"/>
  <c r="W960" i="138"/>
  <c r="V960" i="138"/>
  <c r="U960" i="138"/>
  <c r="T960" i="138"/>
  <c r="H960" i="138"/>
  <c r="G960" i="138"/>
  <c r="C960" i="138"/>
  <c r="W959" i="138"/>
  <c r="V959" i="138"/>
  <c r="U959" i="138"/>
  <c r="T959" i="138"/>
  <c r="H959" i="138"/>
  <c r="G959" i="138"/>
  <c r="C959" i="138"/>
  <c r="W958" i="138"/>
  <c r="V958" i="138"/>
  <c r="U958" i="138"/>
  <c r="T958" i="138"/>
  <c r="H958" i="138"/>
  <c r="G958" i="138"/>
  <c r="W957" i="138"/>
  <c r="V957" i="138"/>
  <c r="T957" i="138"/>
  <c r="H957" i="138"/>
  <c r="W956" i="138"/>
  <c r="V956" i="138"/>
  <c r="U956" i="138"/>
  <c r="T956" i="138"/>
  <c r="R956" i="138" s="1"/>
  <c r="H956" i="138"/>
  <c r="C956" i="138" s="1"/>
  <c r="G956" i="138"/>
  <c r="W955" i="138"/>
  <c r="V955" i="138"/>
  <c r="U955" i="138"/>
  <c r="T955" i="138"/>
  <c r="R955" i="138"/>
  <c r="H955" i="138"/>
  <c r="G955" i="138"/>
  <c r="C955" i="138" s="1"/>
  <c r="W954" i="138"/>
  <c r="V954" i="138"/>
  <c r="U954" i="138"/>
  <c r="T954" i="138"/>
  <c r="H954" i="138"/>
  <c r="C954" i="138"/>
  <c r="G954" i="138"/>
  <c r="W953" i="138"/>
  <c r="V953" i="138"/>
  <c r="T953" i="138"/>
  <c r="H953" i="138"/>
  <c r="W952" i="138"/>
  <c r="V952" i="138"/>
  <c r="R952" i="138" s="1"/>
  <c r="U952" i="138"/>
  <c r="T952" i="138"/>
  <c r="H952" i="138"/>
  <c r="G952" i="138"/>
  <c r="C952" i="138" s="1"/>
  <c r="W951" i="138"/>
  <c r="V951" i="138"/>
  <c r="U951" i="138"/>
  <c r="T951" i="138"/>
  <c r="H951" i="138"/>
  <c r="G951" i="138"/>
  <c r="C951" i="138"/>
  <c r="W950" i="138"/>
  <c r="V950" i="138"/>
  <c r="U950" i="138"/>
  <c r="T950" i="138"/>
  <c r="H950" i="138"/>
  <c r="W949" i="138"/>
  <c r="V949" i="138"/>
  <c r="T949" i="138"/>
  <c r="H949" i="138"/>
  <c r="G949" i="138"/>
  <c r="C949" i="138" s="1"/>
  <c r="W948" i="138"/>
  <c r="V948" i="138"/>
  <c r="U948" i="138"/>
  <c r="T948" i="138"/>
  <c r="H948" i="138"/>
  <c r="G948" i="138"/>
  <c r="C948" i="138" s="1"/>
  <c r="W947" i="138"/>
  <c r="V947" i="138"/>
  <c r="U947" i="138"/>
  <c r="T947" i="138"/>
  <c r="R947" i="138" s="1"/>
  <c r="H947" i="138"/>
  <c r="C947" i="138"/>
  <c r="G947" i="138"/>
  <c r="W946" i="138"/>
  <c r="V946" i="138"/>
  <c r="U946" i="138"/>
  <c r="T946" i="138"/>
  <c r="R946" i="138" s="1"/>
  <c r="H946" i="138"/>
  <c r="W945" i="138"/>
  <c r="V945" i="138"/>
  <c r="T945" i="138"/>
  <c r="H945" i="138"/>
  <c r="G945" i="138"/>
  <c r="C945" i="138" s="1"/>
  <c r="W944" i="138"/>
  <c r="V944" i="138"/>
  <c r="U944" i="138"/>
  <c r="T944" i="138"/>
  <c r="R944" i="138"/>
  <c r="H944" i="138"/>
  <c r="G944" i="138"/>
  <c r="C944" i="138" s="1"/>
  <c r="W943" i="138"/>
  <c r="V943" i="138"/>
  <c r="U943" i="138"/>
  <c r="R943" i="138" s="1"/>
  <c r="T943" i="138"/>
  <c r="H943" i="138"/>
  <c r="W942" i="138"/>
  <c r="V942" i="138"/>
  <c r="U942" i="138"/>
  <c r="T942" i="138"/>
  <c r="H942" i="138"/>
  <c r="G942" i="138"/>
  <c r="C942" i="138" s="1"/>
  <c r="W941" i="138"/>
  <c r="V941" i="138"/>
  <c r="T941" i="138"/>
  <c r="H941" i="138"/>
  <c r="G941" i="138"/>
  <c r="C941" i="138" s="1"/>
  <c r="W940" i="138"/>
  <c r="V940" i="138"/>
  <c r="U940" i="138"/>
  <c r="T940" i="138"/>
  <c r="R940" i="138" s="1"/>
  <c r="H940" i="138"/>
  <c r="W939" i="138"/>
  <c r="V939" i="138"/>
  <c r="U939" i="138"/>
  <c r="T939" i="138"/>
  <c r="R939" i="138" s="1"/>
  <c r="H939" i="138"/>
  <c r="C939" i="138" s="1"/>
  <c r="G939" i="138"/>
  <c r="W938" i="138"/>
  <c r="V938" i="138"/>
  <c r="U938" i="138"/>
  <c r="T938" i="138"/>
  <c r="R938" i="138"/>
  <c r="H938" i="138"/>
  <c r="C938" i="138" s="1"/>
  <c r="G938" i="138"/>
  <c r="W937" i="138"/>
  <c r="V937" i="138"/>
  <c r="T937" i="138"/>
  <c r="H937" i="138"/>
  <c r="G937" i="138"/>
  <c r="C937" i="138" s="1"/>
  <c r="W936" i="138"/>
  <c r="V936" i="138"/>
  <c r="U936" i="138"/>
  <c r="T936" i="138"/>
  <c r="H936" i="138"/>
  <c r="W935" i="138"/>
  <c r="V935" i="138"/>
  <c r="U935" i="138"/>
  <c r="T935" i="138"/>
  <c r="R935" i="138" s="1"/>
  <c r="H935" i="138"/>
  <c r="G935" i="138"/>
  <c r="W934" i="138"/>
  <c r="V934" i="138"/>
  <c r="U934" i="138"/>
  <c r="T934" i="138"/>
  <c r="R934" i="138" s="1"/>
  <c r="H934" i="138"/>
  <c r="G934" i="138"/>
  <c r="C934" i="138" s="1"/>
  <c r="W933" i="138"/>
  <c r="V933" i="138"/>
  <c r="T933" i="138"/>
  <c r="H933" i="138"/>
  <c r="G933" i="138"/>
  <c r="C933" i="138" s="1"/>
  <c r="W932" i="138"/>
  <c r="V932" i="138"/>
  <c r="U932" i="138"/>
  <c r="T932" i="138"/>
  <c r="R932" i="138" s="1"/>
  <c r="G932" i="138"/>
  <c r="C932" i="138"/>
  <c r="W931" i="138"/>
  <c r="V931" i="138"/>
  <c r="U931" i="138"/>
  <c r="T931" i="138"/>
  <c r="R931" i="138" s="1"/>
  <c r="C931" i="138"/>
  <c r="W930" i="138"/>
  <c r="V930" i="138"/>
  <c r="U930" i="138"/>
  <c r="T930" i="138"/>
  <c r="C930" i="138"/>
  <c r="W929" i="138"/>
  <c r="V929" i="138"/>
  <c r="T929" i="138"/>
  <c r="W928" i="138"/>
  <c r="V928" i="138"/>
  <c r="U928" i="138"/>
  <c r="T928" i="138"/>
  <c r="R928" i="138" s="1"/>
  <c r="H928" i="138"/>
  <c r="W927" i="138"/>
  <c r="V927" i="138"/>
  <c r="U927" i="138"/>
  <c r="T927" i="138"/>
  <c r="H927" i="138"/>
  <c r="W926" i="138"/>
  <c r="V926" i="138"/>
  <c r="U926" i="138"/>
  <c r="T926" i="138"/>
  <c r="H926" i="138"/>
  <c r="W925" i="138"/>
  <c r="V925" i="138"/>
  <c r="T925" i="138"/>
  <c r="H925" i="138"/>
  <c r="G925" i="138"/>
  <c r="C925" i="138"/>
  <c r="W924" i="138"/>
  <c r="V924" i="138"/>
  <c r="U924" i="138"/>
  <c r="T924" i="138"/>
  <c r="R924" i="138" s="1"/>
  <c r="H924" i="138"/>
  <c r="G924" i="138"/>
  <c r="C924" i="138" s="1"/>
  <c r="W923" i="138"/>
  <c r="R923" i="138" s="1"/>
  <c r="V923" i="138"/>
  <c r="U923" i="138"/>
  <c r="T923" i="138"/>
  <c r="H923" i="138"/>
  <c r="G923" i="138"/>
  <c r="C923" i="138"/>
  <c r="W922" i="138"/>
  <c r="V922" i="138"/>
  <c r="U922" i="138"/>
  <c r="T922" i="138"/>
  <c r="R922" i="138"/>
  <c r="H922" i="138"/>
  <c r="V921" i="138"/>
  <c r="U921" i="138"/>
  <c r="T921" i="138"/>
  <c r="R921" i="138" s="1"/>
  <c r="H921" i="138"/>
  <c r="G921" i="138"/>
  <c r="C921" i="138" s="1"/>
  <c r="W920" i="138"/>
  <c r="V920" i="138"/>
  <c r="T920" i="138"/>
  <c r="H920" i="138"/>
  <c r="G920" i="138"/>
  <c r="C920" i="138" s="1"/>
  <c r="W919" i="138"/>
  <c r="V919" i="138"/>
  <c r="T919" i="138"/>
  <c r="H919" i="138"/>
  <c r="W918" i="138"/>
  <c r="V918" i="138"/>
  <c r="U918" i="138"/>
  <c r="T918" i="138"/>
  <c r="R918" i="138" s="1"/>
  <c r="H918" i="138"/>
  <c r="G918" i="138"/>
  <c r="C918" i="138"/>
  <c r="W917" i="138"/>
  <c r="V917" i="138"/>
  <c r="U917" i="138"/>
  <c r="T917" i="138"/>
  <c r="R917" i="138" s="1"/>
  <c r="H917" i="138"/>
  <c r="G917" i="138"/>
  <c r="W916" i="138"/>
  <c r="V916" i="138"/>
  <c r="U916" i="138"/>
  <c r="T916" i="138"/>
  <c r="R916" i="138"/>
  <c r="H916" i="138"/>
  <c r="G916" i="138"/>
  <c r="C916" i="138" s="1"/>
  <c r="W915" i="138"/>
  <c r="V915" i="138"/>
  <c r="T915" i="138"/>
  <c r="H915" i="138"/>
  <c r="G915" i="138"/>
  <c r="C915" i="138"/>
  <c r="W914" i="138"/>
  <c r="V914" i="138"/>
  <c r="U914" i="138"/>
  <c r="T914" i="138"/>
  <c r="H914" i="138"/>
  <c r="C914" i="138" s="1"/>
  <c r="G914" i="138"/>
  <c r="W913" i="138"/>
  <c r="V913" i="138"/>
  <c r="U913" i="138"/>
  <c r="T913" i="138"/>
  <c r="H913" i="138"/>
  <c r="G913" i="138"/>
  <c r="C913" i="138" s="1"/>
  <c r="W912" i="138"/>
  <c r="V912" i="138"/>
  <c r="U912" i="138"/>
  <c r="T912" i="138"/>
  <c r="R912" i="138" s="1"/>
  <c r="H912" i="138"/>
  <c r="G912" i="138"/>
  <c r="C912" i="138" s="1"/>
  <c r="W911" i="138"/>
  <c r="V911" i="138"/>
  <c r="T911" i="138"/>
  <c r="H911" i="138"/>
  <c r="W910" i="138"/>
  <c r="V910" i="138"/>
  <c r="U910" i="138"/>
  <c r="T910" i="138"/>
  <c r="R910" i="138" s="1"/>
  <c r="H910" i="138"/>
  <c r="G910" i="138"/>
  <c r="W909" i="138"/>
  <c r="V909" i="138"/>
  <c r="U909" i="138"/>
  <c r="T909" i="138"/>
  <c r="R909" i="138"/>
  <c r="H909" i="138"/>
  <c r="G909" i="138"/>
  <c r="C909" i="138"/>
  <c r="W908" i="138"/>
  <c r="V908" i="138"/>
  <c r="U908" i="138"/>
  <c r="T908" i="138"/>
  <c r="H908" i="138"/>
  <c r="G908" i="138"/>
  <c r="W907" i="138"/>
  <c r="V907" i="138"/>
  <c r="T907" i="138"/>
  <c r="H907" i="138"/>
  <c r="G907" i="138"/>
  <c r="C907" i="138"/>
  <c r="W906" i="138"/>
  <c r="V906" i="138"/>
  <c r="U906" i="138"/>
  <c r="T906" i="138"/>
  <c r="R906" i="138" s="1"/>
  <c r="H906" i="138"/>
  <c r="G906" i="138"/>
  <c r="C906" i="138" s="1"/>
  <c r="W905" i="138"/>
  <c r="V905" i="138"/>
  <c r="U905" i="138"/>
  <c r="T905" i="138"/>
  <c r="R905" i="138" s="1"/>
  <c r="H905" i="138"/>
  <c r="G905" i="138"/>
  <c r="C905" i="138"/>
  <c r="W904" i="138"/>
  <c r="V904" i="138"/>
  <c r="U904" i="138"/>
  <c r="T904" i="138"/>
  <c r="H904" i="138"/>
  <c r="C904" i="138" s="1"/>
  <c r="G904" i="138"/>
  <c r="W903" i="138"/>
  <c r="V903" i="138"/>
  <c r="T903" i="138"/>
  <c r="H903" i="138"/>
  <c r="G903" i="138"/>
  <c r="C903" i="138"/>
  <c r="W902" i="138"/>
  <c r="V902" i="138"/>
  <c r="U902" i="138"/>
  <c r="T902" i="138"/>
  <c r="G902" i="138"/>
  <c r="C902" i="138"/>
  <c r="W901" i="138"/>
  <c r="R901" i="138" s="1"/>
  <c r="V901" i="138"/>
  <c r="U901" i="138"/>
  <c r="T901" i="138"/>
  <c r="H901" i="138"/>
  <c r="W900" i="138"/>
  <c r="V900" i="138"/>
  <c r="U900" i="138"/>
  <c r="T900" i="138"/>
  <c r="R900" i="138"/>
  <c r="H900" i="138"/>
  <c r="W899" i="138"/>
  <c r="V899" i="138"/>
  <c r="T899" i="138"/>
  <c r="H899" i="138"/>
  <c r="G899" i="138"/>
  <c r="C899" i="138"/>
  <c r="W898" i="138"/>
  <c r="V898" i="138"/>
  <c r="U898" i="138"/>
  <c r="T898" i="138"/>
  <c r="R898" i="138"/>
  <c r="H898" i="138"/>
  <c r="G898" i="138"/>
  <c r="C898" i="138" s="1"/>
  <c r="W897" i="138"/>
  <c r="V897" i="138"/>
  <c r="U897" i="138"/>
  <c r="R897" i="138" s="1"/>
  <c r="T897" i="138"/>
  <c r="H897" i="138"/>
  <c r="G897" i="138"/>
  <c r="C897" i="138"/>
  <c r="W896" i="138"/>
  <c r="V896" i="138"/>
  <c r="U896" i="138"/>
  <c r="T896" i="138"/>
  <c r="H896" i="138"/>
  <c r="G896" i="138"/>
  <c r="C896" i="138"/>
  <c r="W895" i="138"/>
  <c r="V895" i="138"/>
  <c r="T895" i="138"/>
  <c r="H895" i="138"/>
  <c r="G895" i="138"/>
  <c r="C895" i="138" s="1"/>
  <c r="W894" i="138"/>
  <c r="V894" i="138"/>
  <c r="U894" i="138"/>
  <c r="T894" i="138"/>
  <c r="H894" i="138"/>
  <c r="G894" i="138"/>
  <c r="C894" i="138" s="1"/>
  <c r="W893" i="138"/>
  <c r="V893" i="138"/>
  <c r="U893" i="138"/>
  <c r="T893" i="138"/>
  <c r="R893" i="138"/>
  <c r="H893" i="138"/>
  <c r="W892" i="138"/>
  <c r="V892" i="138"/>
  <c r="U892" i="138"/>
  <c r="T892" i="138"/>
  <c r="R892" i="138"/>
  <c r="H892" i="138"/>
  <c r="C892" i="138"/>
  <c r="G892" i="138"/>
  <c r="W891" i="138"/>
  <c r="V891" i="138"/>
  <c r="T891" i="138"/>
  <c r="H891" i="138"/>
  <c r="G891" i="138"/>
  <c r="C891" i="138" s="1"/>
  <c r="W890" i="138"/>
  <c r="V890" i="138"/>
  <c r="U890" i="138"/>
  <c r="T890" i="138"/>
  <c r="R890" i="138" s="1"/>
  <c r="H890" i="138"/>
  <c r="G890" i="138"/>
  <c r="W889" i="138"/>
  <c r="V889" i="138"/>
  <c r="U889" i="138"/>
  <c r="T889" i="138"/>
  <c r="R889" i="138" s="1"/>
  <c r="H889" i="138"/>
  <c r="G889" i="138"/>
  <c r="C889" i="138" s="1"/>
  <c r="W888" i="138"/>
  <c r="V888" i="138"/>
  <c r="U888" i="138"/>
  <c r="T888" i="138"/>
  <c r="R888" i="138" s="1"/>
  <c r="H888" i="138"/>
  <c r="G888" i="138"/>
  <c r="W887" i="138"/>
  <c r="V887" i="138"/>
  <c r="T887" i="138"/>
  <c r="H887" i="138"/>
  <c r="G887" i="138"/>
  <c r="C887" i="138" s="1"/>
  <c r="W886" i="138"/>
  <c r="V886" i="138"/>
  <c r="U886" i="138"/>
  <c r="T886" i="138"/>
  <c r="H886" i="138"/>
  <c r="W885" i="138"/>
  <c r="V885" i="138"/>
  <c r="U885" i="138"/>
  <c r="T885" i="138"/>
  <c r="H885" i="138"/>
  <c r="G885" i="138"/>
  <c r="C885" i="138" s="1"/>
  <c r="W884" i="138"/>
  <c r="V884" i="138"/>
  <c r="U884" i="138"/>
  <c r="T884" i="138"/>
  <c r="H884" i="138"/>
  <c r="G884" i="138"/>
  <c r="C884" i="138"/>
  <c r="W883" i="138"/>
  <c r="V883" i="138"/>
  <c r="T883" i="138"/>
  <c r="H883" i="138"/>
  <c r="C883" i="138" s="1"/>
  <c r="G883" i="138"/>
  <c r="W882" i="138"/>
  <c r="V882" i="138"/>
  <c r="U882" i="138"/>
  <c r="T882" i="138"/>
  <c r="R882" i="138" s="1"/>
  <c r="H882" i="138"/>
  <c r="G882" i="138"/>
  <c r="C882" i="138" s="1"/>
  <c r="W881" i="138"/>
  <c r="V881" i="138"/>
  <c r="U881" i="138"/>
  <c r="T881" i="138"/>
  <c r="H881" i="138"/>
  <c r="G881" i="138"/>
  <c r="W880" i="138"/>
  <c r="V880" i="138"/>
  <c r="U880" i="138"/>
  <c r="T880" i="138"/>
  <c r="R880" i="138" s="1"/>
  <c r="H880" i="138"/>
  <c r="C880" i="138"/>
  <c r="G880" i="138"/>
  <c r="W879" i="138"/>
  <c r="V879" i="138"/>
  <c r="T879" i="138"/>
  <c r="H879" i="138"/>
  <c r="W878" i="138"/>
  <c r="V878" i="138"/>
  <c r="U878" i="138"/>
  <c r="T878" i="138"/>
  <c r="R878" i="138" s="1"/>
  <c r="H878" i="138"/>
  <c r="G878" i="138"/>
  <c r="C878" i="138" s="1"/>
  <c r="W877" i="138"/>
  <c r="V877" i="138"/>
  <c r="U877" i="138"/>
  <c r="T877" i="138"/>
  <c r="H877" i="138"/>
  <c r="G877" i="138"/>
  <c r="C877" i="138" s="1"/>
  <c r="W876" i="138"/>
  <c r="V876" i="138"/>
  <c r="U876" i="138"/>
  <c r="T876" i="138"/>
  <c r="H876" i="138"/>
  <c r="G876" i="138"/>
  <c r="C876" i="138" s="1"/>
  <c r="W875" i="138"/>
  <c r="V875" i="138"/>
  <c r="T875" i="138"/>
  <c r="H875" i="138"/>
  <c r="G875" i="138"/>
  <c r="C875" i="138" s="1"/>
  <c r="W874" i="138"/>
  <c r="V874" i="138"/>
  <c r="U874" i="138"/>
  <c r="T874" i="138"/>
  <c r="H874" i="138"/>
  <c r="C874" i="138" s="1"/>
  <c r="G874" i="138"/>
  <c r="W873" i="138"/>
  <c r="V873" i="138"/>
  <c r="U873" i="138"/>
  <c r="T873" i="138"/>
  <c r="R873" i="138"/>
  <c r="H873" i="138"/>
  <c r="G873" i="138"/>
  <c r="C873" i="138" s="1"/>
  <c r="W872" i="138"/>
  <c r="V872" i="138"/>
  <c r="U872" i="138"/>
  <c r="T872" i="138"/>
  <c r="H872" i="138"/>
  <c r="G872" i="138"/>
  <c r="C872" i="138" s="1"/>
  <c r="W871" i="138"/>
  <c r="V871" i="138"/>
  <c r="T871" i="138"/>
  <c r="H871" i="138"/>
  <c r="G871" i="138"/>
  <c r="C871" i="138" s="1"/>
  <c r="W870" i="138"/>
  <c r="R870" i="138" s="1"/>
  <c r="V870" i="138"/>
  <c r="U870" i="138"/>
  <c r="T870" i="138"/>
  <c r="G870" i="138"/>
  <c r="C870" i="138" s="1"/>
  <c r="W869" i="138"/>
  <c r="V869" i="138"/>
  <c r="U869" i="138"/>
  <c r="T869" i="138"/>
  <c r="R869" i="138" s="1"/>
  <c r="C869" i="138"/>
  <c r="W868" i="138"/>
  <c r="V868" i="138"/>
  <c r="T868" i="138"/>
  <c r="H868" i="138"/>
  <c r="W867" i="138"/>
  <c r="V867" i="138"/>
  <c r="U867" i="138"/>
  <c r="T867" i="138"/>
  <c r="H867" i="138"/>
  <c r="W866" i="138"/>
  <c r="V866" i="138"/>
  <c r="U866" i="138"/>
  <c r="T866" i="138"/>
  <c r="H866" i="138"/>
  <c r="W865" i="138"/>
  <c r="V865" i="138"/>
  <c r="U865" i="138"/>
  <c r="T865" i="138"/>
  <c r="H865" i="138"/>
  <c r="G865" i="138"/>
  <c r="C865" i="138"/>
  <c r="W864" i="138"/>
  <c r="V864" i="138"/>
  <c r="T864" i="138"/>
  <c r="H864" i="138"/>
  <c r="G864" i="138"/>
  <c r="C864" i="138"/>
  <c r="W863" i="138"/>
  <c r="V863" i="138"/>
  <c r="U863" i="138"/>
  <c r="T863" i="138"/>
  <c r="R863" i="138" s="1"/>
  <c r="H863" i="138"/>
  <c r="G863" i="138"/>
  <c r="C863" i="138" s="1"/>
  <c r="W862" i="138"/>
  <c r="V862" i="138"/>
  <c r="U862" i="138"/>
  <c r="T862" i="138"/>
  <c r="R862" i="138" s="1"/>
  <c r="H862" i="138"/>
  <c r="G862" i="138"/>
  <c r="C862" i="138"/>
  <c r="W861" i="138"/>
  <c r="V861" i="138"/>
  <c r="T861" i="138"/>
  <c r="G861" i="138"/>
  <c r="C861" i="138" s="1"/>
  <c r="W860" i="138"/>
  <c r="V860" i="138"/>
  <c r="U860" i="138"/>
  <c r="R860" i="138" s="1"/>
  <c r="T860" i="138"/>
  <c r="H860" i="138"/>
  <c r="W859" i="138"/>
  <c r="V859" i="138"/>
  <c r="U859" i="138"/>
  <c r="T859" i="138"/>
  <c r="R859" i="138"/>
  <c r="H859" i="138"/>
  <c r="W858" i="138"/>
  <c r="V858" i="138"/>
  <c r="U858" i="138"/>
  <c r="R858" i="138" s="1"/>
  <c r="T858" i="138"/>
  <c r="H858" i="138"/>
  <c r="G858" i="138"/>
  <c r="C858" i="138"/>
  <c r="W857" i="138"/>
  <c r="V857" i="138"/>
  <c r="T857" i="138"/>
  <c r="H857" i="138"/>
  <c r="G857" i="138"/>
  <c r="C857" i="138" s="1"/>
  <c r="W856" i="138"/>
  <c r="V856" i="138"/>
  <c r="U856" i="138"/>
  <c r="T856" i="138"/>
  <c r="H856" i="138"/>
  <c r="G856" i="138"/>
  <c r="C856" i="138"/>
  <c r="W855" i="138"/>
  <c r="V855" i="138"/>
  <c r="U855" i="138"/>
  <c r="T855" i="138"/>
  <c r="H855" i="138"/>
  <c r="G855" i="138"/>
  <c r="C855" i="138"/>
  <c r="W854" i="138"/>
  <c r="V854" i="138"/>
  <c r="T854" i="138"/>
  <c r="H854" i="138"/>
  <c r="C854" i="138"/>
  <c r="G854" i="138"/>
  <c r="W853" i="138"/>
  <c r="R853" i="138" s="1"/>
  <c r="V853" i="138"/>
  <c r="U853" i="138"/>
  <c r="T853" i="138"/>
  <c r="G853" i="138"/>
  <c r="C853" i="138" s="1"/>
  <c r="W852" i="138"/>
  <c r="V852" i="138"/>
  <c r="U852" i="138"/>
  <c r="T852" i="138"/>
  <c r="R852" i="138"/>
  <c r="C852" i="138"/>
  <c r="W851" i="138"/>
  <c r="V851" i="138"/>
  <c r="U851" i="138"/>
  <c r="T851" i="138"/>
  <c r="H851" i="138"/>
  <c r="W850" i="138"/>
  <c r="V850" i="138"/>
  <c r="T850" i="138"/>
  <c r="G850" i="138"/>
  <c r="C850" i="138"/>
  <c r="W849" i="138"/>
  <c r="V849" i="138"/>
  <c r="U849" i="138"/>
  <c r="T849" i="138"/>
  <c r="G849" i="138"/>
  <c r="C849" i="138" s="1"/>
  <c r="W848" i="138"/>
  <c r="V848" i="138"/>
  <c r="U848" i="138"/>
  <c r="T848" i="138"/>
  <c r="C848" i="138"/>
  <c r="W847" i="138"/>
  <c r="V847" i="138"/>
  <c r="U847" i="138"/>
  <c r="T847" i="138"/>
  <c r="R847" i="138"/>
  <c r="H847" i="138"/>
  <c r="W846" i="138"/>
  <c r="V846" i="138"/>
  <c r="T846" i="138"/>
  <c r="H846" i="138"/>
  <c r="W845" i="138"/>
  <c r="V845" i="138"/>
  <c r="U845" i="138"/>
  <c r="T845" i="138"/>
  <c r="H845" i="138"/>
  <c r="G845" i="138"/>
  <c r="W844" i="138"/>
  <c r="R844" i="138" s="1"/>
  <c r="V844" i="138"/>
  <c r="U844" i="138"/>
  <c r="T844" i="138"/>
  <c r="H844" i="138"/>
  <c r="G844" i="138"/>
  <c r="C844" i="138"/>
  <c r="W843" i="138"/>
  <c r="V843" i="138"/>
  <c r="U843" i="138"/>
  <c r="T843" i="138"/>
  <c r="R843" i="138"/>
  <c r="H843" i="138"/>
  <c r="G843" i="138"/>
  <c r="W842" i="138"/>
  <c r="V842" i="138"/>
  <c r="T842" i="138"/>
  <c r="H842" i="138"/>
  <c r="G842" i="138"/>
  <c r="C842" i="138" s="1"/>
  <c r="W841" i="138"/>
  <c r="V841" i="138"/>
  <c r="U841" i="138"/>
  <c r="T841" i="138"/>
  <c r="H841" i="138"/>
  <c r="G841" i="138"/>
  <c r="C841" i="138" s="1"/>
  <c r="W840" i="138"/>
  <c r="V840" i="138"/>
  <c r="U840" i="138"/>
  <c r="T840" i="138"/>
  <c r="H840" i="138"/>
  <c r="G840" i="138"/>
  <c r="C840" i="138" s="1"/>
  <c r="W839" i="138"/>
  <c r="V839" i="138"/>
  <c r="U839" i="138"/>
  <c r="T839" i="138"/>
  <c r="H839" i="138"/>
  <c r="C839" i="138" s="1"/>
  <c r="G839" i="138"/>
  <c r="W838" i="138"/>
  <c r="V838" i="138"/>
  <c r="T838" i="138"/>
  <c r="H838" i="138"/>
  <c r="G838" i="138"/>
  <c r="C838" i="138"/>
  <c r="W837" i="138"/>
  <c r="V837" i="138"/>
  <c r="U837" i="138"/>
  <c r="R837" i="138" s="1"/>
  <c r="T837" i="138"/>
  <c r="H837" i="138"/>
  <c r="G837" i="138"/>
  <c r="C837" i="138" s="1"/>
  <c r="W836" i="138"/>
  <c r="V836" i="138"/>
  <c r="U836" i="138"/>
  <c r="T836" i="138"/>
  <c r="H836" i="138"/>
  <c r="G836" i="138"/>
  <c r="C836" i="138"/>
  <c r="W835" i="138"/>
  <c r="V835" i="138"/>
  <c r="U835" i="138"/>
  <c r="T835" i="138"/>
  <c r="H835" i="138"/>
  <c r="C835" i="138" s="1"/>
  <c r="G835" i="138"/>
  <c r="W834" i="138"/>
  <c r="V834" i="138"/>
  <c r="T834" i="138"/>
  <c r="H834" i="138"/>
  <c r="G834" i="138"/>
  <c r="C834" i="138"/>
  <c r="W833" i="138"/>
  <c r="V833" i="138"/>
  <c r="U833" i="138"/>
  <c r="T833" i="138"/>
  <c r="H833" i="138"/>
  <c r="G833" i="138"/>
  <c r="C833" i="138"/>
  <c r="W832" i="138"/>
  <c r="R832" i="138" s="1"/>
  <c r="V832" i="138"/>
  <c r="U832" i="138"/>
  <c r="T832" i="138"/>
  <c r="G832" i="138"/>
  <c r="C832" i="138" s="1"/>
  <c r="W831" i="138"/>
  <c r="V831" i="138"/>
  <c r="U831" i="138"/>
  <c r="T831" i="138"/>
  <c r="R831" i="138"/>
  <c r="H831" i="138"/>
  <c r="W830" i="138"/>
  <c r="V830" i="138"/>
  <c r="T830" i="138"/>
  <c r="H830" i="138"/>
  <c r="G830" i="138"/>
  <c r="C830" i="138" s="1"/>
  <c r="W829" i="138"/>
  <c r="V829" i="138"/>
  <c r="U829" i="138"/>
  <c r="T829" i="138"/>
  <c r="H829" i="138"/>
  <c r="G829" i="138"/>
  <c r="C829" i="138" s="1"/>
  <c r="W828" i="138"/>
  <c r="V828" i="138"/>
  <c r="U828" i="138"/>
  <c r="T828" i="138"/>
  <c r="H828" i="138"/>
  <c r="G828" i="138"/>
  <c r="W827" i="138"/>
  <c r="V827" i="138"/>
  <c r="T827" i="138"/>
  <c r="H827" i="138"/>
  <c r="G827" i="138"/>
  <c r="C827" i="138" s="1"/>
  <c r="W826" i="138"/>
  <c r="V826" i="138"/>
  <c r="U826" i="138"/>
  <c r="T826" i="138"/>
  <c r="H826" i="138"/>
  <c r="G826" i="138"/>
  <c r="W825" i="138"/>
  <c r="V825" i="138"/>
  <c r="U825" i="138"/>
  <c r="T825" i="138"/>
  <c r="H825" i="138"/>
  <c r="C825" i="138" s="1"/>
  <c r="G825" i="138"/>
  <c r="W824" i="138"/>
  <c r="V824" i="138"/>
  <c r="U824" i="138"/>
  <c r="T824" i="138"/>
  <c r="H824" i="138"/>
  <c r="G824" i="138"/>
  <c r="C824" i="138"/>
  <c r="W823" i="138"/>
  <c r="V823" i="138"/>
  <c r="T823" i="138"/>
  <c r="H823" i="138"/>
  <c r="C823" i="138"/>
  <c r="G823" i="138"/>
  <c r="W822" i="138"/>
  <c r="V822" i="138"/>
  <c r="U822" i="138"/>
  <c r="T822" i="138"/>
  <c r="H822" i="138"/>
  <c r="C822" i="138" s="1"/>
  <c r="G822" i="138"/>
  <c r="W821" i="138"/>
  <c r="V821" i="138"/>
  <c r="U821" i="138"/>
  <c r="T821" i="138"/>
  <c r="H821" i="138"/>
  <c r="G821" i="138"/>
  <c r="C821" i="138" s="1"/>
  <c r="W820" i="138"/>
  <c r="V820" i="138"/>
  <c r="U820" i="138"/>
  <c r="T820" i="138"/>
  <c r="R820" i="138" s="1"/>
  <c r="H820" i="138"/>
  <c r="C820" i="138" s="1"/>
  <c r="G820" i="138"/>
  <c r="W819" i="138"/>
  <c r="V819" i="138"/>
  <c r="T819" i="138"/>
  <c r="G819" i="138"/>
  <c r="C819" i="138" s="1"/>
  <c r="W818" i="138"/>
  <c r="V818" i="138"/>
  <c r="U818" i="138"/>
  <c r="T818" i="138"/>
  <c r="H818" i="138"/>
  <c r="W817" i="138"/>
  <c r="V817" i="138"/>
  <c r="U817" i="138"/>
  <c r="T817" i="138"/>
  <c r="H817" i="138"/>
  <c r="G817" i="138"/>
  <c r="C817" i="138"/>
  <c r="W816" i="138"/>
  <c r="V816" i="138"/>
  <c r="U816" i="138"/>
  <c r="T816" i="138"/>
  <c r="H816" i="138"/>
  <c r="G816" i="138"/>
  <c r="C816" i="138" s="1"/>
  <c r="V815" i="138"/>
  <c r="U815" i="138"/>
  <c r="T815" i="138"/>
  <c r="H815" i="138"/>
  <c r="G815" i="138"/>
  <c r="C815" i="138" s="1"/>
  <c r="U814" i="138"/>
  <c r="T814" i="138"/>
  <c r="R814" i="138" s="1"/>
  <c r="H814" i="138"/>
  <c r="G814" i="138"/>
  <c r="C814" i="138" s="1"/>
  <c r="T813" i="138"/>
  <c r="R813" i="138" s="1"/>
  <c r="H813" i="138"/>
  <c r="G813" i="138"/>
  <c r="C813" i="138"/>
  <c r="W812" i="138"/>
  <c r="V812" i="138"/>
  <c r="T812" i="138"/>
  <c r="H812" i="138"/>
  <c r="G812" i="138"/>
  <c r="C812" i="138"/>
  <c r="W811" i="138"/>
  <c r="V811" i="138"/>
  <c r="T811" i="138"/>
  <c r="H811" i="138"/>
  <c r="G811" i="138"/>
  <c r="C811" i="138"/>
  <c r="W810" i="138"/>
  <c r="V810" i="138"/>
  <c r="T810" i="138"/>
  <c r="H810" i="138"/>
  <c r="G810" i="138"/>
  <c r="W809" i="138"/>
  <c r="V809" i="138"/>
  <c r="T809" i="138"/>
  <c r="H809" i="138"/>
  <c r="G809" i="138"/>
  <c r="C809" i="138" s="1"/>
  <c r="W808" i="138"/>
  <c r="V808" i="138"/>
  <c r="U808" i="138"/>
  <c r="T808" i="138"/>
  <c r="H808" i="138"/>
  <c r="G808" i="138"/>
  <c r="C808" i="138" s="1"/>
  <c r="W807" i="138"/>
  <c r="V807" i="138"/>
  <c r="U807" i="138"/>
  <c r="T807" i="138"/>
  <c r="H807" i="138"/>
  <c r="G807" i="138"/>
  <c r="C807" i="138" s="1"/>
  <c r="W806" i="138"/>
  <c r="V806" i="138"/>
  <c r="T806" i="138"/>
  <c r="G806" i="138"/>
  <c r="C806" i="138" s="1"/>
  <c r="W805" i="138"/>
  <c r="V805" i="138"/>
  <c r="U805" i="138"/>
  <c r="T805" i="138"/>
  <c r="H805" i="138"/>
  <c r="W804" i="138"/>
  <c r="V804" i="138"/>
  <c r="U804" i="138"/>
  <c r="R804" i="138" s="1"/>
  <c r="T804" i="138"/>
  <c r="H804" i="138"/>
  <c r="G804" i="138"/>
  <c r="C804" i="138" s="1"/>
  <c r="W803" i="138"/>
  <c r="V803" i="138"/>
  <c r="U803" i="138"/>
  <c r="T803" i="138"/>
  <c r="R803" i="138" s="1"/>
  <c r="H803" i="138"/>
  <c r="C803" i="138" s="1"/>
  <c r="G803" i="138"/>
  <c r="W802" i="138"/>
  <c r="V802" i="138"/>
  <c r="U802" i="138"/>
  <c r="T802" i="138"/>
  <c r="H802" i="138"/>
  <c r="G802" i="138"/>
  <c r="C802" i="138" s="1"/>
  <c r="W801" i="138"/>
  <c r="V801" i="138"/>
  <c r="T801" i="138"/>
  <c r="H801" i="138"/>
  <c r="G801" i="138"/>
  <c r="W800" i="138"/>
  <c r="V800" i="138"/>
  <c r="U800" i="138"/>
  <c r="T800" i="138"/>
  <c r="R800" i="138" s="1"/>
  <c r="H800" i="138"/>
  <c r="G800" i="138"/>
  <c r="C800" i="138"/>
  <c r="W799" i="138"/>
  <c r="V799" i="138"/>
  <c r="U799" i="138"/>
  <c r="T799" i="138"/>
  <c r="R799" i="138" s="1"/>
  <c r="H799" i="138"/>
  <c r="C799" i="138" s="1"/>
  <c r="G799" i="138"/>
  <c r="W798" i="138"/>
  <c r="V798" i="138"/>
  <c r="U798" i="138"/>
  <c r="T798" i="138"/>
  <c r="R798" i="138"/>
  <c r="H798" i="138"/>
  <c r="G798" i="138"/>
  <c r="C798" i="138" s="1"/>
  <c r="W797" i="138"/>
  <c r="V797" i="138"/>
  <c r="U797" i="138"/>
  <c r="T797" i="138"/>
  <c r="H797" i="138"/>
  <c r="G797" i="138"/>
  <c r="C797" i="138"/>
  <c r="W796" i="138"/>
  <c r="V796" i="138"/>
  <c r="U796" i="138"/>
  <c r="T796" i="138"/>
  <c r="R796" i="138" s="1"/>
  <c r="H796" i="138"/>
  <c r="C796" i="138" s="1"/>
  <c r="G796" i="138"/>
  <c r="W795" i="138"/>
  <c r="V795" i="138"/>
  <c r="U795" i="138"/>
  <c r="T795" i="138"/>
  <c r="R795" i="138"/>
  <c r="H795" i="138"/>
  <c r="G795" i="138"/>
  <c r="C795" i="138"/>
  <c r="W794" i="138"/>
  <c r="V794" i="138"/>
  <c r="U794" i="138"/>
  <c r="T794" i="138"/>
  <c r="H794" i="138"/>
  <c r="G794" i="138"/>
  <c r="W793" i="138"/>
  <c r="R793" i="138" s="1"/>
  <c r="V793" i="138"/>
  <c r="U793" i="138"/>
  <c r="T793" i="138"/>
  <c r="H793" i="138"/>
  <c r="G793" i="138"/>
  <c r="W792" i="138"/>
  <c r="V792" i="138"/>
  <c r="T792" i="138"/>
  <c r="H792" i="138"/>
  <c r="G792" i="138"/>
  <c r="C792" i="138"/>
  <c r="W791" i="138"/>
  <c r="V791" i="138"/>
  <c r="U791" i="138"/>
  <c r="T791" i="138"/>
  <c r="H791" i="138"/>
  <c r="G791" i="138"/>
  <c r="C791" i="138" s="1"/>
  <c r="W790" i="138"/>
  <c r="V790" i="138"/>
  <c r="U790" i="138"/>
  <c r="T790" i="138"/>
  <c r="H790" i="138"/>
  <c r="G790" i="138"/>
  <c r="C790" i="138" s="1"/>
  <c r="W789" i="138"/>
  <c r="V789" i="138"/>
  <c r="U789" i="138"/>
  <c r="T789" i="138"/>
  <c r="H789" i="138"/>
  <c r="G789" i="138"/>
  <c r="C789" i="138" s="1"/>
  <c r="W788" i="138"/>
  <c r="V788" i="138"/>
  <c r="U788" i="138"/>
  <c r="T788" i="138"/>
  <c r="H788" i="138"/>
  <c r="C788" i="138" s="1"/>
  <c r="G788" i="138"/>
  <c r="W787" i="138"/>
  <c r="V787" i="138"/>
  <c r="U787" i="138"/>
  <c r="T787" i="138"/>
  <c r="H787" i="138"/>
  <c r="G787" i="138"/>
  <c r="C787" i="138" s="1"/>
  <c r="W786" i="138"/>
  <c r="V786" i="138"/>
  <c r="U786" i="138"/>
  <c r="T786" i="138"/>
  <c r="R786" i="138" s="1"/>
  <c r="H786" i="138"/>
  <c r="G786" i="138"/>
  <c r="C786" i="138" s="1"/>
  <c r="V785" i="138"/>
  <c r="U785" i="138"/>
  <c r="T785" i="138"/>
  <c r="H785" i="138"/>
  <c r="G785" i="138"/>
  <c r="C785" i="138"/>
  <c r="W784" i="138"/>
  <c r="V784" i="138"/>
  <c r="T784" i="138"/>
  <c r="H784" i="138"/>
  <c r="G784" i="138"/>
  <c r="C784" i="138"/>
  <c r="W783" i="138"/>
  <c r="V783" i="138"/>
  <c r="T783" i="138"/>
  <c r="H783" i="138"/>
  <c r="G783" i="138"/>
  <c r="W782" i="138"/>
  <c r="V782" i="138"/>
  <c r="U782" i="138"/>
  <c r="T782" i="138"/>
  <c r="R782" i="138" s="1"/>
  <c r="H782" i="138"/>
  <c r="G782" i="138"/>
  <c r="C782" i="138" s="1"/>
  <c r="W781" i="138"/>
  <c r="V781" i="138"/>
  <c r="U781" i="138"/>
  <c r="T781" i="138"/>
  <c r="H781" i="138"/>
  <c r="G781" i="138"/>
  <c r="W780" i="138"/>
  <c r="V780" i="138"/>
  <c r="U780" i="138"/>
  <c r="T780" i="138"/>
  <c r="R780" i="138"/>
  <c r="G780" i="138"/>
  <c r="C780" i="138" s="1"/>
  <c r="W779" i="138"/>
  <c r="R779" i="138" s="1"/>
  <c r="V779" i="138"/>
  <c r="U779" i="138"/>
  <c r="T779" i="138"/>
  <c r="H779" i="138"/>
  <c r="W778" i="138"/>
  <c r="V778" i="138"/>
  <c r="U778" i="138"/>
  <c r="T778" i="138"/>
  <c r="H778" i="138"/>
  <c r="G778" i="138"/>
  <c r="C778" i="138"/>
  <c r="W777" i="138"/>
  <c r="V777" i="138"/>
  <c r="T777" i="138"/>
  <c r="H777" i="138"/>
  <c r="G777" i="138"/>
  <c r="C777" i="138" s="1"/>
  <c r="W776" i="138"/>
  <c r="V776" i="138"/>
  <c r="U776" i="138"/>
  <c r="R776" i="138" s="1"/>
  <c r="T776" i="138"/>
  <c r="H776" i="138"/>
  <c r="G776" i="138"/>
  <c r="C776" i="138" s="1"/>
  <c r="W775" i="138"/>
  <c r="V775" i="138"/>
  <c r="U775" i="138"/>
  <c r="T775" i="138"/>
  <c r="H775" i="138"/>
  <c r="G775" i="138"/>
  <c r="C775" i="138" s="1"/>
  <c r="W774" i="138"/>
  <c r="V774" i="138"/>
  <c r="U774" i="138"/>
  <c r="T774" i="138"/>
  <c r="H774" i="138"/>
  <c r="G774" i="138"/>
  <c r="C774" i="138"/>
  <c r="W773" i="138"/>
  <c r="V773" i="138"/>
  <c r="U773" i="138"/>
  <c r="T773" i="138"/>
  <c r="R773" i="138" s="1"/>
  <c r="H773" i="138"/>
  <c r="G773" i="138"/>
  <c r="W772" i="138"/>
  <c r="V772" i="138"/>
  <c r="U772" i="138"/>
  <c r="T772" i="138"/>
  <c r="R772" i="138" s="1"/>
  <c r="H772" i="138"/>
  <c r="G772" i="138"/>
  <c r="C772" i="138"/>
  <c r="W771" i="138"/>
  <c r="V771" i="138"/>
  <c r="U771" i="138"/>
  <c r="T771" i="138"/>
  <c r="H771" i="138"/>
  <c r="G771" i="138"/>
  <c r="C771" i="138" s="1"/>
  <c r="W770" i="138"/>
  <c r="V770" i="138"/>
  <c r="U770" i="138"/>
  <c r="T770" i="138"/>
  <c r="H770" i="138"/>
  <c r="G770" i="138"/>
  <c r="C770" i="138"/>
  <c r="W769" i="138"/>
  <c r="V769" i="138"/>
  <c r="T769" i="138"/>
  <c r="H769" i="138"/>
  <c r="C769" i="138" s="1"/>
  <c r="G769" i="138"/>
  <c r="W768" i="138"/>
  <c r="V768" i="138"/>
  <c r="U768" i="138"/>
  <c r="T768" i="138"/>
  <c r="R768" i="138" s="1"/>
  <c r="G768" i="138"/>
  <c r="C768" i="138"/>
  <c r="W767" i="138"/>
  <c r="V767" i="138"/>
  <c r="U767" i="138"/>
  <c r="T767" i="138"/>
  <c r="H767" i="138"/>
  <c r="W766" i="138"/>
  <c r="V766" i="138"/>
  <c r="U766" i="138"/>
  <c r="T766" i="138"/>
  <c r="H766" i="138"/>
  <c r="G766" i="138"/>
  <c r="C766" i="138" s="1"/>
  <c r="W765" i="138"/>
  <c r="V765" i="138"/>
  <c r="U765" i="138"/>
  <c r="T765" i="138"/>
  <c r="H765" i="138"/>
  <c r="G765" i="138"/>
  <c r="C765" i="138"/>
  <c r="W764" i="138"/>
  <c r="R764" i="138" s="1"/>
  <c r="V764" i="138"/>
  <c r="U764" i="138"/>
  <c r="T764" i="138"/>
  <c r="H764" i="138"/>
  <c r="C764" i="138"/>
  <c r="G764" i="138"/>
  <c r="W763" i="138"/>
  <c r="V763" i="138"/>
  <c r="T763" i="138"/>
  <c r="H763" i="138"/>
  <c r="G763" i="138"/>
  <c r="C763" i="138" s="1"/>
  <c r="W762" i="138"/>
  <c r="V762" i="138"/>
  <c r="U762" i="138"/>
  <c r="T762" i="138"/>
  <c r="H762" i="138"/>
  <c r="G762" i="138"/>
  <c r="W761" i="138"/>
  <c r="V761" i="138"/>
  <c r="U761" i="138"/>
  <c r="T761" i="138"/>
  <c r="H761" i="138"/>
  <c r="G761" i="138"/>
  <c r="C761" i="138" s="1"/>
  <c r="W760" i="138"/>
  <c r="V760" i="138"/>
  <c r="U760" i="138"/>
  <c r="T760" i="138"/>
  <c r="H760" i="138"/>
  <c r="G760" i="138"/>
  <c r="C760" i="138" s="1"/>
  <c r="W759" i="138"/>
  <c r="V759" i="138"/>
  <c r="U759" i="138"/>
  <c r="T759" i="138"/>
  <c r="H759" i="138"/>
  <c r="C759" i="138" s="1"/>
  <c r="G759" i="138"/>
  <c r="W758" i="138"/>
  <c r="V758" i="138"/>
  <c r="U758" i="138"/>
  <c r="T758" i="138"/>
  <c r="H758" i="138"/>
  <c r="G758" i="138"/>
  <c r="C758" i="138" s="1"/>
  <c r="W757" i="138"/>
  <c r="V757" i="138"/>
  <c r="U757" i="138"/>
  <c r="T757" i="138"/>
  <c r="R757" i="138" s="1"/>
  <c r="H757" i="138"/>
  <c r="G757" i="138"/>
  <c r="W756" i="138"/>
  <c r="V756" i="138"/>
  <c r="U756" i="138"/>
  <c r="R756" i="138"/>
  <c r="T756" i="138"/>
  <c r="H756" i="138"/>
  <c r="G756" i="138"/>
  <c r="C756" i="138" s="1"/>
  <c r="W755" i="138"/>
  <c r="V755" i="138"/>
  <c r="U755" i="138"/>
  <c r="T755" i="138"/>
  <c r="H755" i="138"/>
  <c r="G755" i="138"/>
  <c r="C755" i="138" s="1"/>
  <c r="V754" i="138"/>
  <c r="U754" i="138"/>
  <c r="T754" i="138"/>
  <c r="H754" i="138"/>
  <c r="G754" i="138"/>
  <c r="C754" i="138" s="1"/>
  <c r="U753" i="138"/>
  <c r="T753" i="138"/>
  <c r="R753" i="138" s="1"/>
  <c r="H753" i="138"/>
  <c r="C753" i="138"/>
  <c r="G753" i="138"/>
  <c r="W752" i="138"/>
  <c r="V752" i="138"/>
  <c r="T752" i="138"/>
  <c r="H752" i="138"/>
  <c r="G752" i="138"/>
  <c r="C752" i="138"/>
  <c r="W751" i="138"/>
  <c r="V751" i="138"/>
  <c r="T751" i="138"/>
  <c r="H751" i="138"/>
  <c r="G751" i="138"/>
  <c r="C751" i="138" s="1"/>
  <c r="W750" i="138"/>
  <c r="V750" i="138"/>
  <c r="T750" i="138"/>
  <c r="H750" i="138"/>
  <c r="G750" i="138"/>
  <c r="C750" i="138"/>
  <c r="W749" i="138"/>
  <c r="R749" i="138" s="1"/>
  <c r="V749" i="138"/>
  <c r="U749" i="138"/>
  <c r="T749" i="138"/>
  <c r="H749" i="138"/>
  <c r="G749" i="138"/>
  <c r="C749" i="138"/>
  <c r="W748" i="138"/>
  <c r="V748" i="138"/>
  <c r="U748" i="138"/>
  <c r="T748" i="138"/>
  <c r="H748" i="138"/>
  <c r="G748" i="138"/>
  <c r="W747" i="138"/>
  <c r="V747" i="138"/>
  <c r="U747" i="138"/>
  <c r="T747" i="138"/>
  <c r="H747" i="138"/>
  <c r="G747" i="138"/>
  <c r="C747" i="138" s="1"/>
  <c r="W746" i="138"/>
  <c r="V746" i="138"/>
  <c r="U746" i="138"/>
  <c r="T746" i="138"/>
  <c r="H746" i="138"/>
  <c r="G746" i="138"/>
  <c r="C746" i="138"/>
  <c r="W745" i="138"/>
  <c r="V745" i="138"/>
  <c r="U745" i="138"/>
  <c r="T745" i="138"/>
  <c r="R745" i="138" s="1"/>
  <c r="H745" i="138"/>
  <c r="G745" i="138"/>
  <c r="C745" i="138"/>
  <c r="V744" i="138"/>
  <c r="U744" i="138"/>
  <c r="T744" i="138"/>
  <c r="R744" i="138" s="1"/>
  <c r="G744" i="138"/>
  <c r="C744" i="138"/>
  <c r="W743" i="138"/>
  <c r="V743" i="138"/>
  <c r="T743" i="138"/>
  <c r="C743" i="138"/>
  <c r="W742" i="138"/>
  <c r="V742" i="138"/>
  <c r="T742" i="138"/>
  <c r="C742" i="138"/>
  <c r="W741" i="138"/>
  <c r="V741" i="138"/>
  <c r="U741" i="138"/>
  <c r="R741" i="138"/>
  <c r="T741" i="138"/>
  <c r="H741" i="138"/>
  <c r="W740" i="138"/>
  <c r="V740" i="138"/>
  <c r="R740" i="138" s="1"/>
  <c r="U740" i="138"/>
  <c r="T740" i="138"/>
  <c r="C740" i="138"/>
  <c r="W739" i="138"/>
  <c r="V739" i="138"/>
  <c r="U739" i="138"/>
  <c r="T739" i="138"/>
  <c r="R739" i="138" s="1"/>
  <c r="C739" i="138"/>
  <c r="W738" i="138"/>
  <c r="V738" i="138"/>
  <c r="U738" i="138"/>
  <c r="T738" i="138"/>
  <c r="W737" i="138"/>
  <c r="V737" i="138"/>
  <c r="U737" i="138"/>
  <c r="T737" i="138"/>
  <c r="R737" i="138" s="1"/>
  <c r="C737" i="138"/>
  <c r="V736" i="138"/>
  <c r="U736" i="138"/>
  <c r="T736" i="138"/>
  <c r="R736" i="138" s="1"/>
  <c r="C736" i="138"/>
  <c r="U735" i="138"/>
  <c r="T735" i="138"/>
  <c r="C735" i="138"/>
  <c r="W734" i="138"/>
  <c r="V734" i="138"/>
  <c r="T734" i="138"/>
  <c r="C734" i="138"/>
  <c r="V733" i="138"/>
  <c r="U733" i="138"/>
  <c r="R733" i="138"/>
  <c r="T733" i="138"/>
  <c r="C733" i="138"/>
  <c r="V732" i="138"/>
  <c r="U732" i="138"/>
  <c r="T732" i="138"/>
  <c r="C732" i="138"/>
  <c r="U731" i="138"/>
  <c r="T731" i="138"/>
  <c r="R731" i="138"/>
  <c r="C731" i="138"/>
  <c r="W730" i="138"/>
  <c r="V730" i="138"/>
  <c r="T730" i="138"/>
  <c r="C730" i="138"/>
  <c r="W729" i="138"/>
  <c r="V729" i="138"/>
  <c r="T729" i="138"/>
  <c r="H729" i="138"/>
  <c r="W728" i="138"/>
  <c r="V728" i="138"/>
  <c r="U728" i="138"/>
  <c r="T728" i="138"/>
  <c r="C728" i="138"/>
  <c r="W727" i="138"/>
  <c r="V727" i="138"/>
  <c r="U727" i="138"/>
  <c r="T727" i="138"/>
  <c r="R727" i="138" s="1"/>
  <c r="C727" i="138"/>
  <c r="W726" i="138"/>
  <c r="V726" i="138"/>
  <c r="U726" i="138"/>
  <c r="T726" i="138"/>
  <c r="C726" i="138"/>
  <c r="W725" i="138"/>
  <c r="V725" i="138"/>
  <c r="U725" i="138"/>
  <c r="T725" i="138"/>
  <c r="C725" i="138"/>
  <c r="W724" i="138"/>
  <c r="V724" i="138"/>
  <c r="U724" i="138"/>
  <c r="T724" i="138"/>
  <c r="R724" i="138" s="1"/>
  <c r="C724" i="138"/>
  <c r="W723" i="138"/>
  <c r="V723" i="138"/>
  <c r="U723" i="138"/>
  <c r="R723" i="138" s="1"/>
  <c r="T723" i="138"/>
  <c r="W722" i="138"/>
  <c r="V722" i="138"/>
  <c r="U722" i="138"/>
  <c r="R722" i="138" s="1"/>
  <c r="T722" i="138"/>
  <c r="H722" i="138"/>
  <c r="W721" i="138"/>
  <c r="R721" i="138" s="1"/>
  <c r="V721" i="138"/>
  <c r="U721" i="138"/>
  <c r="T721" i="138"/>
  <c r="H721" i="138"/>
  <c r="W720" i="138"/>
  <c r="V720" i="138"/>
  <c r="U720" i="138"/>
  <c r="T720" i="138"/>
  <c r="H720" i="138"/>
  <c r="G720" i="138"/>
  <c r="C720" i="138"/>
  <c r="W719" i="138"/>
  <c r="V719" i="138"/>
  <c r="R719" i="138" s="1"/>
  <c r="U719" i="138"/>
  <c r="T719" i="138"/>
  <c r="G719" i="138"/>
  <c r="C719" i="138"/>
  <c r="W718" i="138"/>
  <c r="V718" i="138"/>
  <c r="U718" i="138"/>
  <c r="T718" i="138"/>
  <c r="R718" i="138" s="1"/>
  <c r="H718" i="138"/>
  <c r="W717" i="138"/>
  <c r="V717" i="138"/>
  <c r="U717" i="138"/>
  <c r="T717" i="138"/>
  <c r="H717" i="138"/>
  <c r="G717" i="138"/>
  <c r="C717" i="138"/>
  <c r="W716" i="138"/>
  <c r="V716" i="138"/>
  <c r="U716" i="138"/>
  <c r="T716" i="138"/>
  <c r="H716" i="138"/>
  <c r="G716" i="138"/>
  <c r="C716" i="138" s="1"/>
  <c r="V715" i="138"/>
  <c r="U715" i="138"/>
  <c r="T715" i="138"/>
  <c r="R715" i="138" s="1"/>
  <c r="H715" i="138"/>
  <c r="G715" i="138"/>
  <c r="C715" i="138" s="1"/>
  <c r="W714" i="138"/>
  <c r="V714" i="138"/>
  <c r="T714" i="138"/>
  <c r="H714" i="138"/>
  <c r="G714" i="138"/>
  <c r="C714" i="138" s="1"/>
  <c r="W713" i="138"/>
  <c r="V713" i="138"/>
  <c r="U713" i="138"/>
  <c r="T713" i="138"/>
  <c r="R713" i="138" s="1"/>
  <c r="G713" i="138"/>
  <c r="C713" i="138" s="1"/>
  <c r="W712" i="138"/>
  <c r="V712" i="138"/>
  <c r="U712" i="138"/>
  <c r="T712" i="138"/>
  <c r="C712" i="138"/>
  <c r="W711" i="138"/>
  <c r="V711" i="138"/>
  <c r="U711" i="138"/>
  <c r="T711" i="138"/>
  <c r="R711" i="138" s="1"/>
  <c r="H711" i="138"/>
  <c r="W710" i="138"/>
  <c r="V710" i="138"/>
  <c r="U710" i="138"/>
  <c r="T710" i="138"/>
  <c r="G710" i="138"/>
  <c r="C710" i="138"/>
  <c r="W709" i="138"/>
  <c r="V709" i="138"/>
  <c r="U709" i="138"/>
  <c r="T709" i="138"/>
  <c r="C709" i="138"/>
  <c r="W708" i="138"/>
  <c r="V708" i="138"/>
  <c r="U708" i="138"/>
  <c r="T708" i="138"/>
  <c r="W707" i="138"/>
  <c r="V707" i="138"/>
  <c r="U707" i="138"/>
  <c r="T707" i="138"/>
  <c r="R707" i="138" s="1"/>
  <c r="W706" i="138"/>
  <c r="V706" i="138"/>
  <c r="U706" i="138"/>
  <c r="R706" i="138"/>
  <c r="T706" i="138"/>
  <c r="H706" i="138"/>
  <c r="W705" i="138"/>
  <c r="V705" i="138"/>
  <c r="U705" i="138"/>
  <c r="T705" i="138"/>
  <c r="R705" i="138" s="1"/>
  <c r="H705" i="138"/>
  <c r="G705" i="138"/>
  <c r="C705" i="138" s="1"/>
  <c r="W704" i="138"/>
  <c r="V704" i="138"/>
  <c r="U704" i="138"/>
  <c r="T704" i="138"/>
  <c r="H704" i="138"/>
  <c r="G704" i="138"/>
  <c r="C704" i="138"/>
  <c r="W703" i="138"/>
  <c r="V703" i="138"/>
  <c r="U703" i="138"/>
  <c r="T703" i="138"/>
  <c r="R703" i="138" s="1"/>
  <c r="H703" i="138"/>
  <c r="G703" i="138"/>
  <c r="C703" i="138" s="1"/>
  <c r="W702" i="138"/>
  <c r="V702" i="138"/>
  <c r="U702" i="138"/>
  <c r="T702" i="138"/>
  <c r="R702" i="138"/>
  <c r="H702" i="138"/>
  <c r="C702" i="138" s="1"/>
  <c r="G702" i="138"/>
  <c r="V701" i="138"/>
  <c r="U701" i="138"/>
  <c r="T701" i="138"/>
  <c r="R701" i="138" s="1"/>
  <c r="H701" i="138"/>
  <c r="G701" i="138"/>
  <c r="C701" i="138" s="1"/>
  <c r="W700" i="138"/>
  <c r="V700" i="138"/>
  <c r="T700" i="138"/>
  <c r="H700" i="138"/>
  <c r="C700" i="138" s="1"/>
  <c r="G700" i="138"/>
  <c r="W699" i="138"/>
  <c r="V699" i="138"/>
  <c r="R699" i="138"/>
  <c r="U699" i="138"/>
  <c r="T699" i="138"/>
  <c r="H699" i="138"/>
  <c r="G699" i="138"/>
  <c r="C699" i="138" s="1"/>
  <c r="W698" i="138"/>
  <c r="V698" i="138"/>
  <c r="R698" i="138"/>
  <c r="U698" i="138"/>
  <c r="T698" i="138"/>
  <c r="H698" i="138"/>
  <c r="V697" i="138"/>
  <c r="U697" i="138"/>
  <c r="T697" i="138"/>
  <c r="H697" i="138"/>
  <c r="G697" i="138"/>
  <c r="W696" i="138"/>
  <c r="V696" i="138"/>
  <c r="T696" i="138"/>
  <c r="H696" i="138"/>
  <c r="C696" i="138" s="1"/>
  <c r="G696" i="138"/>
  <c r="W695" i="138"/>
  <c r="V695" i="138"/>
  <c r="U695" i="138"/>
  <c r="T695" i="138"/>
  <c r="R695" i="138" s="1"/>
  <c r="H695" i="138"/>
  <c r="G695" i="138"/>
  <c r="C695" i="138"/>
  <c r="W694" i="138"/>
  <c r="V694" i="138"/>
  <c r="U694" i="138"/>
  <c r="R694" i="138" s="1"/>
  <c r="T694" i="138"/>
  <c r="H694" i="138"/>
  <c r="G694" i="138"/>
  <c r="C694" i="138"/>
  <c r="W693" i="138"/>
  <c r="V693" i="138"/>
  <c r="U693" i="138"/>
  <c r="T693" i="138"/>
  <c r="H693" i="138"/>
  <c r="G693" i="138"/>
  <c r="C693" i="138"/>
  <c r="W692" i="138"/>
  <c r="V692" i="138"/>
  <c r="U692" i="138"/>
  <c r="T692" i="138"/>
  <c r="H692" i="138"/>
  <c r="G692" i="138"/>
  <c r="C692" i="138" s="1"/>
  <c r="W691" i="138"/>
  <c r="V691" i="138"/>
  <c r="U691" i="138"/>
  <c r="T691" i="138"/>
  <c r="R691" i="138" s="1"/>
  <c r="W690" i="138"/>
  <c r="R690" i="138" s="1"/>
  <c r="V690" i="138"/>
  <c r="U690" i="138"/>
  <c r="T690" i="138"/>
  <c r="H690" i="138"/>
  <c r="G690" i="138"/>
  <c r="W689" i="138"/>
  <c r="V689" i="138"/>
  <c r="U689" i="138"/>
  <c r="T689" i="138"/>
  <c r="R689" i="138"/>
  <c r="H689" i="138"/>
  <c r="G689" i="138"/>
  <c r="C689" i="138" s="1"/>
  <c r="W688" i="138"/>
  <c r="V688" i="138"/>
  <c r="U688" i="138"/>
  <c r="T688" i="138"/>
  <c r="H688" i="138"/>
  <c r="G688" i="138"/>
  <c r="W687" i="138"/>
  <c r="V687" i="138"/>
  <c r="U687" i="138"/>
  <c r="T687" i="138"/>
  <c r="R687" i="138" s="1"/>
  <c r="H687" i="138"/>
  <c r="G687" i="138"/>
  <c r="C687" i="138" s="1"/>
  <c r="W686" i="138"/>
  <c r="V686" i="138"/>
  <c r="U686" i="138"/>
  <c r="T686" i="138"/>
  <c r="R686" i="138"/>
  <c r="H686" i="138"/>
  <c r="G686" i="138"/>
  <c r="W685" i="138"/>
  <c r="V685" i="138"/>
  <c r="U685" i="138"/>
  <c r="T685" i="138"/>
  <c r="R685" i="138" s="1"/>
  <c r="H685" i="138"/>
  <c r="G685" i="138"/>
  <c r="C685" i="138" s="1"/>
  <c r="W684" i="138"/>
  <c r="V684" i="138"/>
  <c r="U684" i="138"/>
  <c r="T684" i="138"/>
  <c r="H684" i="138"/>
  <c r="G684" i="138"/>
  <c r="W683" i="138"/>
  <c r="V683" i="138"/>
  <c r="U683" i="138"/>
  <c r="R683" i="138" s="1"/>
  <c r="T683" i="138"/>
  <c r="H683" i="138"/>
  <c r="G683" i="138"/>
  <c r="C683" i="138"/>
  <c r="W682" i="138"/>
  <c r="R682" i="138" s="1"/>
  <c r="V682" i="138"/>
  <c r="U682" i="138"/>
  <c r="T682" i="138"/>
  <c r="W681" i="138"/>
  <c r="V681" i="138"/>
  <c r="R681" i="138" s="1"/>
  <c r="U681" i="138"/>
  <c r="T681" i="138"/>
  <c r="H681" i="138"/>
  <c r="G681" i="138"/>
  <c r="C681" i="138" s="1"/>
  <c r="W680" i="138"/>
  <c r="V680" i="138"/>
  <c r="U680" i="138"/>
  <c r="T680" i="138"/>
  <c r="H680" i="138"/>
  <c r="G680" i="138"/>
  <c r="C680" i="138" s="1"/>
  <c r="W679" i="138"/>
  <c r="V679" i="138"/>
  <c r="U679" i="138"/>
  <c r="T679" i="138"/>
  <c r="H679" i="138"/>
  <c r="G679" i="138"/>
  <c r="V678" i="138"/>
  <c r="U678" i="138"/>
  <c r="T678" i="138"/>
  <c r="H678" i="138"/>
  <c r="C678" i="138" s="1"/>
  <c r="G678" i="138"/>
  <c r="W677" i="138"/>
  <c r="V677" i="138"/>
  <c r="T677" i="138"/>
  <c r="H677" i="138"/>
  <c r="G677" i="138"/>
  <c r="C677" i="138" s="1"/>
  <c r="W676" i="138"/>
  <c r="V676" i="138"/>
  <c r="U676" i="138"/>
  <c r="T676" i="138"/>
  <c r="R676" i="138"/>
  <c r="H676" i="138"/>
  <c r="G676" i="138"/>
  <c r="C676" i="138" s="1"/>
  <c r="W675" i="138"/>
  <c r="V675" i="138"/>
  <c r="U675" i="138"/>
  <c r="T675" i="138"/>
  <c r="R675" i="138" s="1"/>
  <c r="H675" i="138"/>
  <c r="C675" i="138" s="1"/>
  <c r="G675" i="138"/>
  <c r="W674" i="138"/>
  <c r="V674" i="138"/>
  <c r="U674" i="138"/>
  <c r="T674" i="138"/>
  <c r="R674" i="138"/>
  <c r="H674" i="138"/>
  <c r="G674" i="138"/>
  <c r="W673" i="138"/>
  <c r="V673" i="138"/>
  <c r="U673" i="138"/>
  <c r="T673" i="138"/>
  <c r="R673" i="138" s="1"/>
  <c r="G673" i="138"/>
  <c r="C673" i="138"/>
  <c r="W672" i="138"/>
  <c r="V672" i="138"/>
  <c r="U672" i="138"/>
  <c r="T672" i="138"/>
  <c r="W671" i="138"/>
  <c r="V671" i="138"/>
  <c r="U671" i="138"/>
  <c r="T671" i="138"/>
  <c r="R671" i="138" s="1"/>
  <c r="H671" i="138"/>
  <c r="W670" i="138"/>
  <c r="V670" i="138"/>
  <c r="U670" i="138"/>
  <c r="T670" i="138"/>
  <c r="H670" i="138"/>
  <c r="C670" i="138" s="1"/>
  <c r="G670" i="138"/>
  <c r="W669" i="138"/>
  <c r="V669" i="138"/>
  <c r="U669" i="138"/>
  <c r="T669" i="138"/>
  <c r="H669" i="138"/>
  <c r="C669" i="138" s="1"/>
  <c r="G669" i="138"/>
  <c r="W668" i="138"/>
  <c r="V668" i="138"/>
  <c r="U668" i="138"/>
  <c r="T668" i="138"/>
  <c r="H668" i="138"/>
  <c r="C668" i="138"/>
  <c r="G668" i="138"/>
  <c r="V667" i="138"/>
  <c r="U667" i="138"/>
  <c r="T667" i="138"/>
  <c r="R667" i="138" s="1"/>
  <c r="H667" i="138"/>
  <c r="G667" i="138"/>
  <c r="C667" i="138" s="1"/>
  <c r="W666" i="138"/>
  <c r="V666" i="138"/>
  <c r="T666" i="138"/>
  <c r="H666" i="138"/>
  <c r="G666" i="138"/>
  <c r="C666" i="138" s="1"/>
  <c r="W665" i="138"/>
  <c r="V665" i="138"/>
  <c r="U665" i="138"/>
  <c r="T665" i="138"/>
  <c r="R665" i="138" s="1"/>
  <c r="H665" i="138"/>
  <c r="G665" i="138"/>
  <c r="C665" i="138" s="1"/>
  <c r="W664" i="138"/>
  <c r="V664" i="138"/>
  <c r="U664" i="138"/>
  <c r="T664" i="138"/>
  <c r="R664" i="138" s="1"/>
  <c r="W663" i="138"/>
  <c r="V663" i="138"/>
  <c r="U663" i="138"/>
  <c r="T663" i="138"/>
  <c r="H663" i="138"/>
  <c r="G663" i="138"/>
  <c r="W662" i="138"/>
  <c r="V662" i="138"/>
  <c r="U662" i="138"/>
  <c r="T662" i="138"/>
  <c r="H662" i="138"/>
  <c r="G662" i="138"/>
  <c r="C662" i="138" s="1"/>
  <c r="W661" i="138"/>
  <c r="V661" i="138"/>
  <c r="U661" i="138"/>
  <c r="T661" i="138"/>
  <c r="H661" i="138"/>
  <c r="G661" i="138"/>
  <c r="C661" i="138"/>
  <c r="W660" i="138"/>
  <c r="V660" i="138"/>
  <c r="U660" i="138"/>
  <c r="T660" i="138"/>
  <c r="H660" i="138"/>
  <c r="G660" i="138"/>
  <c r="C660" i="138" s="1"/>
  <c r="W659" i="138"/>
  <c r="V659" i="138"/>
  <c r="U659" i="138"/>
  <c r="T659" i="138"/>
  <c r="H659" i="138"/>
  <c r="G659" i="138"/>
  <c r="C659" i="138" s="1"/>
  <c r="W658" i="138"/>
  <c r="V658" i="138"/>
  <c r="U658" i="138"/>
  <c r="T658" i="138"/>
  <c r="H658" i="138"/>
  <c r="C658" i="138" s="1"/>
  <c r="G658" i="138"/>
  <c r="W657" i="138"/>
  <c r="V657" i="138"/>
  <c r="U657" i="138"/>
  <c r="T657" i="138"/>
  <c r="R657" i="138" s="1"/>
  <c r="H657" i="138"/>
  <c r="G657" i="138"/>
  <c r="C657" i="138" s="1"/>
  <c r="W656" i="138"/>
  <c r="V656" i="138"/>
  <c r="U656" i="138"/>
  <c r="T656" i="138"/>
  <c r="H656" i="138"/>
  <c r="W655" i="138"/>
  <c r="V655" i="138"/>
  <c r="U655" i="138"/>
  <c r="T655" i="138"/>
  <c r="H655" i="138"/>
  <c r="C655" i="138" s="1"/>
  <c r="G655" i="138"/>
  <c r="W654" i="138"/>
  <c r="V654" i="138"/>
  <c r="U654" i="138"/>
  <c r="T654" i="138"/>
  <c r="H654" i="138"/>
  <c r="G654" i="138"/>
  <c r="C654" i="138" s="1"/>
  <c r="W653" i="138"/>
  <c r="V653" i="138"/>
  <c r="U653" i="138"/>
  <c r="T653" i="138"/>
  <c r="R653" i="138" s="1"/>
  <c r="H653" i="138"/>
  <c r="C653" i="138"/>
  <c r="G653" i="138"/>
  <c r="W652" i="138"/>
  <c r="V652" i="138"/>
  <c r="U652" i="138"/>
  <c r="T652" i="138"/>
  <c r="R652" i="138" s="1"/>
  <c r="H652" i="138"/>
  <c r="G652" i="138"/>
  <c r="C652" i="138" s="1"/>
  <c r="W651" i="138"/>
  <c r="V651" i="138"/>
  <c r="U651" i="138"/>
  <c r="T651" i="138"/>
  <c r="H651" i="138"/>
  <c r="C651" i="138" s="1"/>
  <c r="G651" i="138"/>
  <c r="W650" i="138"/>
  <c r="V650" i="138"/>
  <c r="U650" i="138"/>
  <c r="T650" i="138"/>
  <c r="H650" i="138"/>
  <c r="C650" i="138"/>
  <c r="G650" i="138"/>
  <c r="W649" i="138"/>
  <c r="V649" i="138"/>
  <c r="U649" i="138"/>
  <c r="T649" i="138"/>
  <c r="H649" i="138"/>
  <c r="G649" i="138"/>
  <c r="C649" i="138" s="1"/>
  <c r="W648" i="138"/>
  <c r="V648" i="138"/>
  <c r="U648" i="138"/>
  <c r="T648" i="138"/>
  <c r="R648" i="138" s="1"/>
  <c r="H648" i="138"/>
  <c r="C648" i="138"/>
  <c r="G648" i="138"/>
  <c r="W647" i="138"/>
  <c r="V647" i="138"/>
  <c r="U647" i="138"/>
  <c r="T647" i="138"/>
  <c r="H647" i="138"/>
  <c r="W646" i="138"/>
  <c r="V646" i="138"/>
  <c r="U646" i="138"/>
  <c r="R646" i="138" s="1"/>
  <c r="T646" i="138"/>
  <c r="H646" i="138"/>
  <c r="G646" i="138"/>
  <c r="W645" i="138"/>
  <c r="V645" i="138"/>
  <c r="U645" i="138"/>
  <c r="R645" i="138"/>
  <c r="T645" i="138"/>
  <c r="H645" i="138"/>
  <c r="C645" i="138" s="1"/>
  <c r="G645" i="138"/>
  <c r="W644" i="138"/>
  <c r="V644" i="138"/>
  <c r="U644" i="138"/>
  <c r="T644" i="138"/>
  <c r="R644" i="138" s="1"/>
  <c r="H644" i="138"/>
  <c r="G644" i="138"/>
  <c r="C644" i="138"/>
  <c r="W643" i="138"/>
  <c r="V643" i="138"/>
  <c r="U643" i="138"/>
  <c r="R643" i="138" s="1"/>
  <c r="T643" i="138"/>
  <c r="H643" i="138"/>
  <c r="G643" i="138"/>
  <c r="V642" i="138"/>
  <c r="U642" i="138"/>
  <c r="T642" i="138"/>
  <c r="R642" i="138" s="1"/>
  <c r="H642" i="138"/>
  <c r="G642" i="138"/>
  <c r="U641" i="138"/>
  <c r="R641" i="138"/>
  <c r="T641" i="138"/>
  <c r="H641" i="138"/>
  <c r="G641" i="138"/>
  <c r="T640" i="138"/>
  <c r="R640" i="138"/>
  <c r="H640" i="138"/>
  <c r="C640" i="138" s="1"/>
  <c r="G640" i="138"/>
  <c r="W639" i="138"/>
  <c r="V639" i="138"/>
  <c r="T639" i="138"/>
  <c r="G639" i="138"/>
  <c r="C639" i="138"/>
  <c r="U638" i="138"/>
  <c r="T638" i="138"/>
  <c r="R638" i="138" s="1"/>
  <c r="C638" i="138"/>
  <c r="T637" i="138"/>
  <c r="R637" i="138" s="1"/>
  <c r="W636" i="138"/>
  <c r="V636" i="138"/>
  <c r="T636" i="138"/>
  <c r="H636" i="138"/>
  <c r="U635" i="138"/>
  <c r="T635" i="138"/>
  <c r="R635" i="138" s="1"/>
  <c r="H635" i="138"/>
  <c r="U634" i="138"/>
  <c r="T634" i="138"/>
  <c r="R634" i="138" s="1"/>
  <c r="H634" i="138"/>
  <c r="G634" i="138"/>
  <c r="U633" i="138"/>
  <c r="T633" i="138"/>
  <c r="R633" i="138" s="1"/>
  <c r="H633" i="138"/>
  <c r="G633" i="138"/>
  <c r="U632" i="138"/>
  <c r="R632" i="138" s="1"/>
  <c r="T632" i="138"/>
  <c r="H632" i="138"/>
  <c r="U631" i="138"/>
  <c r="T631" i="138"/>
  <c r="R631" i="138" s="1"/>
  <c r="H631" i="138"/>
  <c r="G631" i="138"/>
  <c r="C631" i="138"/>
  <c r="U630" i="138"/>
  <c r="T630" i="138"/>
  <c r="R630" i="138" s="1"/>
  <c r="H630" i="138"/>
  <c r="C630" i="138" s="1"/>
  <c r="G630" i="138"/>
  <c r="U629" i="138"/>
  <c r="T629" i="138"/>
  <c r="R629" i="138"/>
  <c r="H629" i="138"/>
  <c r="G629" i="138"/>
  <c r="U628" i="138"/>
  <c r="R628" i="138" s="1"/>
  <c r="T628" i="138"/>
  <c r="H628" i="138"/>
  <c r="G628" i="138"/>
  <c r="C628" i="138"/>
  <c r="T627" i="138"/>
  <c r="R627" i="138"/>
  <c r="H627" i="138"/>
  <c r="W626" i="138"/>
  <c r="V626" i="138"/>
  <c r="T626" i="138"/>
  <c r="H626" i="138"/>
  <c r="G626" i="138"/>
  <c r="U625" i="138"/>
  <c r="T625" i="138"/>
  <c r="R625" i="138" s="1"/>
  <c r="H625" i="138"/>
  <c r="C625" i="138" s="1"/>
  <c r="G625" i="138"/>
  <c r="U624" i="138"/>
  <c r="T624" i="138"/>
  <c r="H624" i="138"/>
  <c r="U623" i="138"/>
  <c r="T623" i="138"/>
  <c r="R623" i="138"/>
  <c r="H623" i="138"/>
  <c r="G623" i="138"/>
  <c r="C623" i="138" s="1"/>
  <c r="U622" i="138"/>
  <c r="R622" i="138" s="1"/>
  <c r="T622" i="138"/>
  <c r="H622" i="138"/>
  <c r="G622" i="138"/>
  <c r="C622" i="138"/>
  <c r="T621" i="138"/>
  <c r="R621" i="138" s="1"/>
  <c r="H621" i="138"/>
  <c r="G621" i="138"/>
  <c r="C621" i="138"/>
  <c r="W620" i="138"/>
  <c r="V620" i="138"/>
  <c r="T620" i="138"/>
  <c r="H620" i="138"/>
  <c r="G620" i="138"/>
  <c r="C620" i="138" s="1"/>
  <c r="W619" i="138"/>
  <c r="V619" i="138"/>
  <c r="T619" i="138"/>
  <c r="H619" i="138"/>
  <c r="C619" i="138" s="1"/>
  <c r="G619" i="138"/>
  <c r="W618" i="138"/>
  <c r="V618" i="138"/>
  <c r="T618" i="138"/>
  <c r="G618" i="138"/>
  <c r="C618" i="138" s="1"/>
  <c r="W617" i="138"/>
  <c r="V617" i="138"/>
  <c r="U617" i="138"/>
  <c r="T617" i="138"/>
  <c r="W616" i="138"/>
  <c r="R616" i="138" s="1"/>
  <c r="V616" i="138"/>
  <c r="U616" i="138"/>
  <c r="T616" i="138"/>
  <c r="H616" i="138"/>
  <c r="W615" i="138"/>
  <c r="V615" i="138"/>
  <c r="U615" i="138"/>
  <c r="T615" i="138"/>
  <c r="H615" i="138"/>
  <c r="G615" i="138"/>
  <c r="C615" i="138"/>
  <c r="V614" i="138"/>
  <c r="U614" i="138"/>
  <c r="T614" i="138"/>
  <c r="H614" i="138"/>
  <c r="G614" i="138"/>
  <c r="C614" i="138"/>
  <c r="W613" i="138"/>
  <c r="V613" i="138"/>
  <c r="T613" i="138"/>
  <c r="H613" i="138"/>
  <c r="G613" i="138"/>
  <c r="C613" i="138" s="1"/>
  <c r="W612" i="138"/>
  <c r="R612" i="138" s="1"/>
  <c r="V612" i="138"/>
  <c r="U612" i="138"/>
  <c r="T612" i="138"/>
  <c r="H612" i="138"/>
  <c r="C612" i="138"/>
  <c r="G612" i="138"/>
  <c r="V611" i="138"/>
  <c r="U611" i="138"/>
  <c r="T611" i="138"/>
  <c r="R611" i="138"/>
  <c r="H611" i="138"/>
  <c r="G611" i="138"/>
  <c r="C611" i="138" s="1"/>
  <c r="U610" i="138"/>
  <c r="T610" i="138"/>
  <c r="R610" i="138" s="1"/>
  <c r="H610" i="138"/>
  <c r="W609" i="138"/>
  <c r="V609" i="138"/>
  <c r="T609" i="138"/>
  <c r="H609" i="138"/>
  <c r="G609" i="138"/>
  <c r="C609" i="138" s="1"/>
  <c r="W608" i="138"/>
  <c r="V608" i="138"/>
  <c r="T608" i="138"/>
  <c r="H608" i="138"/>
  <c r="G608" i="138"/>
  <c r="C608" i="138"/>
  <c r="W607" i="138"/>
  <c r="V607" i="138"/>
  <c r="T607" i="138"/>
  <c r="H607" i="138"/>
  <c r="G607" i="138"/>
  <c r="C607" i="138" s="1"/>
  <c r="W606" i="138"/>
  <c r="V606" i="138"/>
  <c r="U606" i="138"/>
  <c r="T606" i="138"/>
  <c r="R606" i="138" s="1"/>
  <c r="H606" i="138"/>
  <c r="W605" i="138"/>
  <c r="V605" i="138"/>
  <c r="U605" i="138"/>
  <c r="T605" i="138"/>
  <c r="H605" i="138"/>
  <c r="C605" i="138" s="1"/>
  <c r="G605" i="138"/>
  <c r="W604" i="138"/>
  <c r="V604" i="138"/>
  <c r="U604" i="138"/>
  <c r="R604" i="138" s="1"/>
  <c r="T604" i="138"/>
  <c r="H604" i="138"/>
  <c r="G604" i="138"/>
  <c r="C604" i="138" s="1"/>
  <c r="W603" i="138"/>
  <c r="V603" i="138"/>
  <c r="U603" i="138"/>
  <c r="T603" i="138"/>
  <c r="H603" i="138"/>
  <c r="G603" i="138"/>
  <c r="C603" i="138"/>
  <c r="W602" i="138"/>
  <c r="V602" i="138"/>
  <c r="U602" i="138"/>
  <c r="T602" i="138"/>
  <c r="H602" i="138"/>
  <c r="G602" i="138"/>
  <c r="C602" i="138" s="1"/>
  <c r="W601" i="138"/>
  <c r="V601" i="138"/>
  <c r="U601" i="138"/>
  <c r="T601" i="138"/>
  <c r="H601" i="138"/>
  <c r="G601" i="138"/>
  <c r="C601" i="138" s="1"/>
  <c r="W600" i="138"/>
  <c r="V600" i="138"/>
  <c r="U600" i="138"/>
  <c r="T600" i="138"/>
  <c r="H600" i="138"/>
  <c r="W599" i="138"/>
  <c r="V599" i="138"/>
  <c r="T599" i="138"/>
  <c r="H599" i="138"/>
  <c r="G599" i="138"/>
  <c r="W598" i="138"/>
  <c r="V598" i="138"/>
  <c r="R598" i="138"/>
  <c r="U598" i="138"/>
  <c r="T598" i="138"/>
  <c r="H598" i="138"/>
  <c r="G598" i="138"/>
  <c r="C598" i="138" s="1"/>
  <c r="W597" i="138"/>
  <c r="V597" i="138"/>
  <c r="U597" i="138"/>
  <c r="T597" i="138"/>
  <c r="R597" i="138" s="1"/>
  <c r="H597" i="138"/>
  <c r="G597" i="138"/>
  <c r="C597" i="138" s="1"/>
  <c r="W596" i="138"/>
  <c r="V596" i="138"/>
  <c r="U596" i="138"/>
  <c r="T596" i="138"/>
  <c r="R596" i="138" s="1"/>
  <c r="H596" i="138"/>
  <c r="W595" i="138"/>
  <c r="R595" i="138" s="1"/>
  <c r="V595" i="138"/>
  <c r="U595" i="138"/>
  <c r="T595" i="138"/>
  <c r="H595" i="138"/>
  <c r="G595" i="138"/>
  <c r="C595" i="138" s="1"/>
  <c r="W594" i="138"/>
  <c r="V594" i="138"/>
  <c r="U594" i="138"/>
  <c r="T594" i="138"/>
  <c r="R594" i="138"/>
  <c r="H594" i="138"/>
  <c r="C594" i="138" s="1"/>
  <c r="G594" i="138"/>
  <c r="W593" i="138"/>
  <c r="V593" i="138"/>
  <c r="U593" i="138"/>
  <c r="T593" i="138"/>
  <c r="R593" i="138" s="1"/>
  <c r="H593" i="138"/>
  <c r="C593" i="138" s="1"/>
  <c r="G593" i="138"/>
  <c r="W592" i="138"/>
  <c r="V592" i="138"/>
  <c r="R592" i="138" s="1"/>
  <c r="U592" i="138"/>
  <c r="T592" i="138"/>
  <c r="H592" i="138"/>
  <c r="G592" i="138"/>
  <c r="C592" i="138" s="1"/>
  <c r="W591" i="138"/>
  <c r="V591" i="138"/>
  <c r="T591" i="138"/>
  <c r="H591" i="138"/>
  <c r="G591" i="138"/>
  <c r="C591" i="138" s="1"/>
  <c r="W590" i="138"/>
  <c r="V590" i="138"/>
  <c r="U590" i="138"/>
  <c r="T590" i="138"/>
  <c r="G590" i="138"/>
  <c r="C590" i="138" s="1"/>
  <c r="W589" i="138"/>
  <c r="V589" i="138"/>
  <c r="U589" i="138"/>
  <c r="T589" i="138"/>
  <c r="C589" i="138"/>
  <c r="W588" i="138"/>
  <c r="V588" i="138"/>
  <c r="U588" i="138"/>
  <c r="T588" i="138"/>
  <c r="W587" i="138"/>
  <c r="V587" i="138"/>
  <c r="U587" i="138"/>
  <c r="T587" i="138"/>
  <c r="R587" i="138" s="1"/>
  <c r="G587" i="138"/>
  <c r="C587" i="138" s="1"/>
  <c r="W586" i="138"/>
  <c r="R586" i="138"/>
  <c r="V586" i="138"/>
  <c r="U586" i="138"/>
  <c r="T586" i="138"/>
  <c r="G586" i="138"/>
  <c r="C586" i="138"/>
  <c r="W585" i="138"/>
  <c r="V585" i="138"/>
  <c r="U585" i="138"/>
  <c r="T585" i="138"/>
  <c r="C585" i="138"/>
  <c r="W584" i="138"/>
  <c r="V584" i="138"/>
  <c r="R584" i="138" s="1"/>
  <c r="U584" i="138"/>
  <c r="T584" i="138"/>
  <c r="W583" i="138"/>
  <c r="V583" i="138"/>
  <c r="U583" i="138"/>
  <c r="T583" i="138"/>
  <c r="R583" i="138" s="1"/>
  <c r="H583" i="138"/>
  <c r="W582" i="138"/>
  <c r="V582" i="138"/>
  <c r="R582" i="138"/>
  <c r="U582" i="138"/>
  <c r="T582" i="138"/>
  <c r="H582" i="138"/>
  <c r="G582" i="138"/>
  <c r="C582" i="138"/>
  <c r="W581" i="138"/>
  <c r="V581" i="138"/>
  <c r="T581" i="138"/>
  <c r="H581" i="138"/>
  <c r="G581" i="138"/>
  <c r="C581" i="138" s="1"/>
  <c r="W580" i="138"/>
  <c r="V580" i="138"/>
  <c r="U580" i="138"/>
  <c r="T580" i="138"/>
  <c r="H580" i="138"/>
  <c r="G580" i="138"/>
  <c r="C580" i="138" s="1"/>
  <c r="W579" i="138"/>
  <c r="V579" i="138"/>
  <c r="U579" i="138"/>
  <c r="T579" i="138"/>
  <c r="H579" i="138"/>
  <c r="G579" i="138"/>
  <c r="C579" i="138" s="1"/>
  <c r="W578" i="138"/>
  <c r="R578" i="138" s="1"/>
  <c r="V578" i="138"/>
  <c r="U578" i="138"/>
  <c r="T578" i="138"/>
  <c r="H578" i="138"/>
  <c r="G578" i="138"/>
  <c r="C578" i="138" s="1"/>
  <c r="W577" i="138"/>
  <c r="V577" i="138"/>
  <c r="U577" i="138"/>
  <c r="T577" i="138"/>
  <c r="R577" i="138"/>
  <c r="H577" i="138"/>
  <c r="G577" i="138"/>
  <c r="C577" i="138"/>
  <c r="W576" i="138"/>
  <c r="V576" i="138"/>
  <c r="U576" i="138"/>
  <c r="R576" i="138" s="1"/>
  <c r="T576" i="138"/>
  <c r="H576" i="138"/>
  <c r="G576" i="138"/>
  <c r="W575" i="138"/>
  <c r="V575" i="138"/>
  <c r="U575" i="138"/>
  <c r="T575" i="138"/>
  <c r="H575" i="138"/>
  <c r="G575" i="138"/>
  <c r="C575" i="138" s="1"/>
  <c r="W574" i="138"/>
  <c r="V574" i="138"/>
  <c r="U574" i="138"/>
  <c r="T574" i="138"/>
  <c r="H574" i="138"/>
  <c r="G574" i="138"/>
  <c r="C574" i="138" s="1"/>
  <c r="W573" i="138"/>
  <c r="V573" i="138"/>
  <c r="U573" i="138"/>
  <c r="T573" i="138"/>
  <c r="H573" i="138"/>
  <c r="G573" i="138"/>
  <c r="C573" i="138"/>
  <c r="V572" i="138"/>
  <c r="U572" i="138"/>
  <c r="T572" i="138"/>
  <c r="H572" i="138"/>
  <c r="G572" i="138"/>
  <c r="C572" i="138"/>
  <c r="W571" i="138"/>
  <c r="V571" i="138"/>
  <c r="T571" i="138"/>
  <c r="H571" i="138"/>
  <c r="G571" i="138"/>
  <c r="C571" i="138"/>
  <c r="W570" i="138"/>
  <c r="V570" i="138"/>
  <c r="T570" i="138"/>
  <c r="H570" i="138"/>
  <c r="G570" i="138"/>
  <c r="C570" i="138"/>
  <c r="W569" i="138"/>
  <c r="V569" i="138"/>
  <c r="U569" i="138"/>
  <c r="T569" i="138"/>
  <c r="R569" i="138" s="1"/>
  <c r="H569" i="138"/>
  <c r="G569" i="138"/>
  <c r="W568" i="138"/>
  <c r="V568" i="138"/>
  <c r="U568" i="138"/>
  <c r="T568" i="138"/>
  <c r="R568" i="138" s="1"/>
  <c r="G568" i="138"/>
  <c r="C568" i="138" s="1"/>
  <c r="W567" i="138"/>
  <c r="V567" i="138"/>
  <c r="R567" i="138"/>
  <c r="U567" i="138"/>
  <c r="T567" i="138"/>
  <c r="W566" i="138"/>
  <c r="V566" i="138"/>
  <c r="U566" i="138"/>
  <c r="T566" i="138"/>
  <c r="R566" i="138"/>
  <c r="H566" i="138"/>
  <c r="G566" i="138"/>
  <c r="C566" i="138" s="1"/>
  <c r="W565" i="138"/>
  <c r="V565" i="138"/>
  <c r="U565" i="138"/>
  <c r="T565" i="138"/>
  <c r="H565" i="138"/>
  <c r="G565" i="138"/>
  <c r="C565" i="138" s="1"/>
  <c r="W564" i="138"/>
  <c r="V564" i="138"/>
  <c r="U564" i="138"/>
  <c r="T564" i="138"/>
  <c r="R564" i="138" s="1"/>
  <c r="H564" i="138"/>
  <c r="G564" i="138"/>
  <c r="C564" i="138"/>
  <c r="W563" i="138"/>
  <c r="V563" i="138"/>
  <c r="U563" i="138"/>
  <c r="T563" i="138"/>
  <c r="H563" i="138"/>
  <c r="G563" i="138"/>
  <c r="C563" i="138"/>
  <c r="W562" i="138"/>
  <c r="V562" i="138"/>
  <c r="T562" i="138"/>
  <c r="H562" i="138"/>
  <c r="G562" i="138"/>
  <c r="W561" i="138"/>
  <c r="V561" i="138"/>
  <c r="R561" i="138" s="1"/>
  <c r="U561" i="138"/>
  <c r="T561" i="138"/>
  <c r="H561" i="138"/>
  <c r="G561" i="138"/>
  <c r="C561" i="138" s="1"/>
  <c r="W560" i="138"/>
  <c r="V560" i="138"/>
  <c r="U560" i="138"/>
  <c r="R560" i="138" s="1"/>
  <c r="T560" i="138"/>
  <c r="H560" i="138"/>
  <c r="G560" i="138"/>
  <c r="W559" i="138"/>
  <c r="V559" i="138"/>
  <c r="U559" i="138"/>
  <c r="R559" i="138"/>
  <c r="T559" i="138"/>
  <c r="H559" i="138"/>
  <c r="G559" i="138"/>
  <c r="C559" i="138"/>
  <c r="W558" i="138"/>
  <c r="V558" i="138"/>
  <c r="R558" i="138" s="1"/>
  <c r="U558" i="138"/>
  <c r="T558" i="138"/>
  <c r="H558" i="138"/>
  <c r="G558" i="138"/>
  <c r="C558" i="138"/>
  <c r="W557" i="138"/>
  <c r="V557" i="138"/>
  <c r="U557" i="138"/>
  <c r="T557" i="138"/>
  <c r="H557" i="138"/>
  <c r="G557" i="138"/>
  <c r="C557" i="138" s="1"/>
  <c r="W556" i="138"/>
  <c r="V556" i="138"/>
  <c r="U556" i="138"/>
  <c r="T556" i="138"/>
  <c r="R556" i="138" s="1"/>
  <c r="H556" i="138"/>
  <c r="G556" i="138"/>
  <c r="W555" i="138"/>
  <c r="V555" i="138"/>
  <c r="U555" i="138"/>
  <c r="T555" i="138"/>
  <c r="R555" i="138" s="1"/>
  <c r="H555" i="138"/>
  <c r="G555" i="138"/>
  <c r="C555" i="138" s="1"/>
  <c r="W554" i="138"/>
  <c r="V554" i="138"/>
  <c r="U554" i="138"/>
  <c r="T554" i="138"/>
  <c r="R554" i="138" s="1"/>
  <c r="H554" i="138"/>
  <c r="G554" i="138"/>
  <c r="W553" i="138"/>
  <c r="V553" i="138"/>
  <c r="T553" i="138"/>
  <c r="H553" i="138"/>
  <c r="C553" i="138" s="1"/>
  <c r="G553" i="138"/>
  <c r="W552" i="138"/>
  <c r="V552" i="138"/>
  <c r="U552" i="138"/>
  <c r="T552" i="138"/>
  <c r="H552" i="138"/>
  <c r="G552" i="138"/>
  <c r="C552" i="138" s="1"/>
  <c r="W551" i="138"/>
  <c r="V551" i="138"/>
  <c r="R551" i="138" s="1"/>
  <c r="U551" i="138"/>
  <c r="T551" i="138"/>
  <c r="H551" i="138"/>
  <c r="G551" i="138"/>
  <c r="C551" i="138"/>
  <c r="W550" i="138"/>
  <c r="V550" i="138"/>
  <c r="U550" i="138"/>
  <c r="T550" i="138"/>
  <c r="H550" i="138"/>
  <c r="G550" i="138"/>
  <c r="C550" i="138"/>
  <c r="W549" i="138"/>
  <c r="V549" i="138"/>
  <c r="U549" i="138"/>
  <c r="T549" i="138"/>
  <c r="R549" i="138" s="1"/>
  <c r="H549" i="138"/>
  <c r="G549" i="138"/>
  <c r="C549" i="138" s="1"/>
  <c r="W548" i="138"/>
  <c r="V548" i="138"/>
  <c r="U548" i="138"/>
  <c r="T548" i="138"/>
  <c r="R548" i="138" s="1"/>
  <c r="H548" i="138"/>
  <c r="G548" i="138"/>
  <c r="C548" i="138" s="1"/>
  <c r="W547" i="138"/>
  <c r="V547" i="138"/>
  <c r="U547" i="138"/>
  <c r="T547" i="138"/>
  <c r="H547" i="138"/>
  <c r="G547" i="138"/>
  <c r="C547" i="138"/>
  <c r="W546" i="138"/>
  <c r="R546" i="138"/>
  <c r="V546" i="138"/>
  <c r="U546" i="138"/>
  <c r="T546" i="138"/>
  <c r="H546" i="138"/>
  <c r="G546" i="138"/>
  <c r="C546" i="138" s="1"/>
  <c r="W545" i="138"/>
  <c r="V545" i="138"/>
  <c r="T545" i="138"/>
  <c r="H545" i="138"/>
  <c r="G545" i="138"/>
  <c r="C545" i="138" s="1"/>
  <c r="W544" i="138"/>
  <c r="V544" i="138"/>
  <c r="U544" i="138"/>
  <c r="T544" i="138"/>
  <c r="H544" i="138"/>
  <c r="G544" i="138"/>
  <c r="C544" i="138" s="1"/>
  <c r="W543" i="138"/>
  <c r="V543" i="138"/>
  <c r="U543" i="138"/>
  <c r="T543" i="138"/>
  <c r="R543" i="138" s="1"/>
  <c r="H543" i="138"/>
  <c r="G543" i="138"/>
  <c r="C543" i="138" s="1"/>
  <c r="W542" i="138"/>
  <c r="V542" i="138"/>
  <c r="U542" i="138"/>
  <c r="T542" i="138"/>
  <c r="R542" i="138" s="1"/>
  <c r="H542" i="138"/>
  <c r="G542" i="138"/>
  <c r="W541" i="138"/>
  <c r="V541" i="138"/>
  <c r="U541" i="138"/>
  <c r="R541" i="138" s="1"/>
  <c r="T541" i="138"/>
  <c r="G541" i="138"/>
  <c r="C541" i="138" s="1"/>
  <c r="W540" i="138"/>
  <c r="V540" i="138"/>
  <c r="U540" i="138"/>
  <c r="T540" i="138"/>
  <c r="W539" i="138"/>
  <c r="V539" i="138"/>
  <c r="U539" i="138"/>
  <c r="T539" i="138"/>
  <c r="H539" i="138"/>
  <c r="G539" i="138"/>
  <c r="W538" i="138"/>
  <c r="V538" i="138"/>
  <c r="U538" i="138"/>
  <c r="T538" i="138"/>
  <c r="R538" i="138" s="1"/>
  <c r="H538" i="138"/>
  <c r="G538" i="138"/>
  <c r="W537" i="138"/>
  <c r="V537" i="138"/>
  <c r="U537" i="138"/>
  <c r="T537" i="138"/>
  <c r="R537" i="138" s="1"/>
  <c r="H537" i="138"/>
  <c r="G537" i="138"/>
  <c r="W536" i="138"/>
  <c r="V536" i="138"/>
  <c r="U536" i="138"/>
  <c r="T536" i="138"/>
  <c r="R536" i="138"/>
  <c r="H536" i="138"/>
  <c r="G536" i="138"/>
  <c r="C536" i="138" s="1"/>
  <c r="V535" i="138"/>
  <c r="U535" i="138"/>
  <c r="R535" i="138"/>
  <c r="T535" i="138"/>
  <c r="H535" i="138"/>
  <c r="G535" i="138"/>
  <c r="C535" i="138" s="1"/>
  <c r="U534" i="138"/>
  <c r="T534" i="138"/>
  <c r="R534" i="138" s="1"/>
  <c r="H534" i="138"/>
  <c r="G534" i="138"/>
  <c r="C534" i="138"/>
  <c r="W533" i="138"/>
  <c r="V533" i="138"/>
  <c r="T533" i="138"/>
  <c r="H533" i="138"/>
  <c r="G533" i="138"/>
  <c r="C533" i="138" s="1"/>
  <c r="W532" i="138"/>
  <c r="V532" i="138"/>
  <c r="T532" i="138"/>
  <c r="H532" i="138"/>
  <c r="G532" i="138"/>
  <c r="C532" i="138" s="1"/>
  <c r="W531" i="138"/>
  <c r="V531" i="138"/>
  <c r="T531" i="138"/>
  <c r="H531" i="138"/>
  <c r="G531" i="138"/>
  <c r="C531" i="138" s="1"/>
  <c r="W530" i="138"/>
  <c r="V530" i="138"/>
  <c r="U530" i="138"/>
  <c r="T530" i="138"/>
  <c r="R530" i="138" s="1"/>
  <c r="H530" i="138"/>
  <c r="G530" i="138"/>
  <c r="C530" i="138"/>
  <c r="W529" i="138"/>
  <c r="V529" i="138"/>
  <c r="U529" i="138"/>
  <c r="T529" i="138"/>
  <c r="R529" i="138" s="1"/>
  <c r="H529" i="138"/>
  <c r="G529" i="138"/>
  <c r="W528" i="138"/>
  <c r="V528" i="138"/>
  <c r="U528" i="138"/>
  <c r="T528" i="138"/>
  <c r="R528" i="138" s="1"/>
  <c r="H528" i="138"/>
  <c r="G528" i="138"/>
  <c r="C528" i="138"/>
  <c r="W527" i="138"/>
  <c r="V527" i="138"/>
  <c r="U527" i="138"/>
  <c r="T527" i="138"/>
  <c r="H527" i="138"/>
  <c r="G527" i="138"/>
  <c r="C527" i="138"/>
  <c r="W526" i="138"/>
  <c r="V526" i="138"/>
  <c r="T526" i="138"/>
  <c r="H526" i="138"/>
  <c r="C526" i="138" s="1"/>
  <c r="G526" i="138"/>
  <c r="W525" i="138"/>
  <c r="V525" i="138"/>
  <c r="U525" i="138"/>
  <c r="T525" i="138"/>
  <c r="H525" i="138"/>
  <c r="C525" i="138" s="1"/>
  <c r="G525" i="138"/>
  <c r="W524" i="138"/>
  <c r="V524" i="138"/>
  <c r="U524" i="138"/>
  <c r="T524" i="138"/>
  <c r="R524" i="138" s="1"/>
  <c r="H524" i="138"/>
  <c r="C524" i="138"/>
  <c r="G524" i="138"/>
  <c r="W523" i="138"/>
  <c r="V523" i="138"/>
  <c r="T523" i="138"/>
  <c r="H523" i="138"/>
  <c r="G523" i="138"/>
  <c r="C523" i="138"/>
  <c r="W522" i="138"/>
  <c r="V522" i="138"/>
  <c r="U522" i="138"/>
  <c r="T522" i="138"/>
  <c r="R522" i="138"/>
  <c r="H522" i="138"/>
  <c r="C522" i="138" s="1"/>
  <c r="G522" i="138"/>
  <c r="W521" i="138"/>
  <c r="V521" i="138"/>
  <c r="U521" i="138"/>
  <c r="T521" i="138"/>
  <c r="H521" i="138"/>
  <c r="G521" i="138"/>
  <c r="C521" i="138" s="1"/>
  <c r="W520" i="138"/>
  <c r="V520" i="138"/>
  <c r="U520" i="138"/>
  <c r="T520" i="138"/>
  <c r="H520" i="138"/>
  <c r="G520" i="138"/>
  <c r="C520" i="138" s="1"/>
  <c r="W519" i="138"/>
  <c r="V519" i="138"/>
  <c r="U519" i="138"/>
  <c r="T519" i="138"/>
  <c r="G519" i="138"/>
  <c r="C519" i="138" s="1"/>
  <c r="W518" i="138"/>
  <c r="V518" i="138"/>
  <c r="U518" i="138"/>
  <c r="T518" i="138"/>
  <c r="V517" i="138"/>
  <c r="U517" i="138"/>
  <c r="T517" i="138"/>
  <c r="R517" i="138" s="1"/>
  <c r="H517" i="138"/>
  <c r="C517" i="138" s="1"/>
  <c r="G517" i="138"/>
  <c r="W516" i="138"/>
  <c r="V516" i="138"/>
  <c r="T516" i="138"/>
  <c r="H516" i="138"/>
  <c r="G516" i="138"/>
  <c r="C516" i="138" s="1"/>
  <c r="W515" i="138"/>
  <c r="V515" i="138"/>
  <c r="T515" i="138"/>
  <c r="H515" i="138"/>
  <c r="G515" i="138"/>
  <c r="C515" i="138" s="1"/>
  <c r="W514" i="138"/>
  <c r="V514" i="138"/>
  <c r="U514" i="138"/>
  <c r="T514" i="138"/>
  <c r="R514" i="138"/>
  <c r="H514" i="138"/>
  <c r="G514" i="138"/>
  <c r="C514" i="138"/>
  <c r="W513" i="138"/>
  <c r="V513" i="138"/>
  <c r="U513" i="138"/>
  <c r="T513" i="138"/>
  <c r="H513" i="138"/>
  <c r="G513" i="138"/>
  <c r="C513" i="138" s="1"/>
  <c r="W512" i="138"/>
  <c r="V512" i="138"/>
  <c r="R512" i="138" s="1"/>
  <c r="U512" i="138"/>
  <c r="T512" i="138"/>
  <c r="H512" i="138"/>
  <c r="G512" i="138"/>
  <c r="C512" i="138"/>
  <c r="W511" i="138"/>
  <c r="V511" i="138"/>
  <c r="U511" i="138"/>
  <c r="T511" i="138"/>
  <c r="H511" i="138"/>
  <c r="G511" i="138"/>
  <c r="C511" i="138" s="1"/>
  <c r="W510" i="138"/>
  <c r="V510" i="138"/>
  <c r="U510" i="138"/>
  <c r="T510" i="138"/>
  <c r="H510" i="138"/>
  <c r="G510" i="138"/>
  <c r="C510" i="138" s="1"/>
  <c r="W509" i="138"/>
  <c r="V509" i="138"/>
  <c r="T509" i="138"/>
  <c r="H509" i="138"/>
  <c r="G509" i="138"/>
  <c r="W508" i="138"/>
  <c r="V508" i="138"/>
  <c r="U508" i="138"/>
  <c r="T508" i="138"/>
  <c r="R508" i="138" s="1"/>
  <c r="H508" i="138"/>
  <c r="G508" i="138"/>
  <c r="W507" i="138"/>
  <c r="V507" i="138"/>
  <c r="U507" i="138"/>
  <c r="R507" i="138" s="1"/>
  <c r="T507" i="138"/>
  <c r="H507" i="138"/>
  <c r="G507" i="138"/>
  <c r="W506" i="138"/>
  <c r="V506" i="138"/>
  <c r="U506" i="138"/>
  <c r="T506" i="138"/>
  <c r="H506" i="138"/>
  <c r="G506" i="138"/>
  <c r="C506" i="138" s="1"/>
  <c r="W505" i="138"/>
  <c r="V505" i="138"/>
  <c r="U505" i="138"/>
  <c r="T505" i="138"/>
  <c r="H505" i="138"/>
  <c r="G505" i="138"/>
  <c r="C505" i="138"/>
  <c r="W504" i="138"/>
  <c r="V504" i="138"/>
  <c r="U504" i="138"/>
  <c r="T504" i="138"/>
  <c r="H504" i="138"/>
  <c r="G504" i="138"/>
  <c r="C504" i="138"/>
  <c r="W503" i="138"/>
  <c r="V503" i="138"/>
  <c r="T503" i="138"/>
  <c r="H503" i="138"/>
  <c r="G503" i="138"/>
  <c r="C503" i="138" s="1"/>
  <c r="W502" i="138"/>
  <c r="V502" i="138"/>
  <c r="U502" i="138"/>
  <c r="T502" i="138"/>
  <c r="H502" i="138"/>
  <c r="G502" i="138"/>
  <c r="W501" i="138"/>
  <c r="V501" i="138"/>
  <c r="U501" i="138"/>
  <c r="T501" i="138"/>
  <c r="R501" i="138"/>
  <c r="H501" i="138"/>
  <c r="G501" i="138"/>
  <c r="C501" i="138" s="1"/>
  <c r="W500" i="138"/>
  <c r="V500" i="138"/>
  <c r="T500" i="138"/>
  <c r="H500" i="138"/>
  <c r="G500" i="138"/>
  <c r="C500" i="138" s="1"/>
  <c r="W499" i="138"/>
  <c r="V499" i="138"/>
  <c r="U499" i="138"/>
  <c r="T499" i="138"/>
  <c r="R499" i="138" s="1"/>
  <c r="H499" i="138"/>
  <c r="G499" i="138"/>
  <c r="W498" i="138"/>
  <c r="V498" i="138"/>
  <c r="U498" i="138"/>
  <c r="T498" i="138"/>
  <c r="R498" i="138" s="1"/>
  <c r="H498" i="138"/>
  <c r="G498" i="138"/>
  <c r="C498" i="138" s="1"/>
  <c r="W497" i="138"/>
  <c r="R497" i="138"/>
  <c r="V497" i="138"/>
  <c r="U497" i="138"/>
  <c r="T497" i="138"/>
  <c r="H497" i="138"/>
  <c r="G497" i="138"/>
  <c r="C497" i="138"/>
  <c r="W496" i="138"/>
  <c r="R496" i="138" s="1"/>
  <c r="V496" i="138"/>
  <c r="U496" i="138"/>
  <c r="T496" i="138"/>
  <c r="H496" i="138"/>
  <c r="G496" i="138"/>
  <c r="W495" i="138"/>
  <c r="V495" i="138"/>
  <c r="U495" i="138"/>
  <c r="T495" i="138"/>
  <c r="H495" i="138"/>
  <c r="G495" i="138"/>
  <c r="C495" i="138" s="1"/>
  <c r="V494" i="138"/>
  <c r="U494" i="138"/>
  <c r="T494" i="138"/>
  <c r="H494" i="138"/>
  <c r="G494" i="138"/>
  <c r="C494" i="138" s="1"/>
  <c r="U493" i="138"/>
  <c r="T493" i="138"/>
  <c r="H493" i="138"/>
  <c r="G493" i="138"/>
  <c r="C493" i="138" s="1"/>
  <c r="W492" i="138"/>
  <c r="V492" i="138"/>
  <c r="T492" i="138"/>
  <c r="G492" i="138"/>
  <c r="C492" i="138" s="1"/>
  <c r="V491" i="138"/>
  <c r="U491" i="138"/>
  <c r="T491" i="138"/>
  <c r="R491" i="138"/>
  <c r="V490" i="138"/>
  <c r="U490" i="138"/>
  <c r="T490" i="138"/>
  <c r="H490" i="138"/>
  <c r="G490" i="138"/>
  <c r="C490" i="138" s="1"/>
  <c r="U489" i="138"/>
  <c r="T489" i="138"/>
  <c r="R489" i="138"/>
  <c r="H489" i="138"/>
  <c r="G489" i="138"/>
  <c r="W488" i="138"/>
  <c r="V488" i="138"/>
  <c r="T488" i="138"/>
  <c r="H488" i="138"/>
  <c r="G488" i="138"/>
  <c r="C488" i="138"/>
  <c r="W487" i="138"/>
  <c r="V487" i="138"/>
  <c r="T487" i="138"/>
  <c r="H487" i="138"/>
  <c r="G487" i="138"/>
  <c r="C487" i="138" s="1"/>
  <c r="W486" i="138"/>
  <c r="V486" i="138"/>
  <c r="U486" i="138"/>
  <c r="T486" i="138"/>
  <c r="H486" i="138"/>
  <c r="G486" i="138"/>
  <c r="C486" i="138"/>
  <c r="W485" i="138"/>
  <c r="V485" i="138"/>
  <c r="U485" i="138"/>
  <c r="T485" i="138"/>
  <c r="H485" i="138"/>
  <c r="G485" i="138"/>
  <c r="C485" i="138"/>
  <c r="W484" i="138"/>
  <c r="V484" i="138"/>
  <c r="U484" i="138"/>
  <c r="T484" i="138"/>
  <c r="H484" i="138"/>
  <c r="C484" i="138" s="1"/>
  <c r="G484" i="138"/>
  <c r="W483" i="138"/>
  <c r="V483" i="138"/>
  <c r="U483" i="138"/>
  <c r="T483" i="138"/>
  <c r="H483" i="138"/>
  <c r="G483" i="138"/>
  <c r="W482" i="138"/>
  <c r="V482" i="138"/>
  <c r="U482" i="138"/>
  <c r="T482" i="138"/>
  <c r="R482" i="138" s="1"/>
  <c r="H482" i="138"/>
  <c r="G482" i="138"/>
  <c r="W481" i="138"/>
  <c r="V481" i="138"/>
  <c r="U481" i="138"/>
  <c r="T481" i="138"/>
  <c r="R481" i="138" s="1"/>
  <c r="H481" i="138"/>
  <c r="G481" i="138"/>
  <c r="C481" i="138" s="1"/>
  <c r="W480" i="138"/>
  <c r="V480" i="138"/>
  <c r="U480" i="138"/>
  <c r="T480" i="138"/>
  <c r="H480" i="138"/>
  <c r="G480" i="138"/>
  <c r="C480" i="138"/>
  <c r="W479" i="138"/>
  <c r="V479" i="138"/>
  <c r="U479" i="138"/>
  <c r="T479" i="138"/>
  <c r="H479" i="138"/>
  <c r="G479" i="138"/>
  <c r="C479" i="138" s="1"/>
  <c r="W478" i="138"/>
  <c r="V478" i="138"/>
  <c r="U478" i="138"/>
  <c r="T478" i="138"/>
  <c r="H478" i="138"/>
  <c r="G478" i="138"/>
  <c r="C478" i="138" s="1"/>
  <c r="W477" i="138"/>
  <c r="V477" i="138"/>
  <c r="U477" i="138"/>
  <c r="T477" i="138"/>
  <c r="R477" i="138" s="1"/>
  <c r="H477" i="138"/>
  <c r="G477" i="138"/>
  <c r="C477" i="138" s="1"/>
  <c r="W476" i="138"/>
  <c r="V476" i="138"/>
  <c r="U476" i="138"/>
  <c r="T476" i="138"/>
  <c r="R476" i="138" s="1"/>
  <c r="H476" i="138"/>
  <c r="G476" i="138"/>
  <c r="C476" i="138" s="1"/>
  <c r="W475" i="138"/>
  <c r="V475" i="138"/>
  <c r="U475" i="138"/>
  <c r="T475" i="138"/>
  <c r="G475" i="138"/>
  <c r="C475" i="138"/>
  <c r="W474" i="138"/>
  <c r="R474" i="138"/>
  <c r="V474" i="138"/>
  <c r="U474" i="138"/>
  <c r="T474" i="138"/>
  <c r="V473" i="138"/>
  <c r="U473" i="138"/>
  <c r="T473" i="138"/>
  <c r="R473" i="138" s="1"/>
  <c r="H473" i="138"/>
  <c r="G473" i="138"/>
  <c r="C473" i="138"/>
  <c r="W472" i="138"/>
  <c r="V472" i="138"/>
  <c r="T472" i="138"/>
  <c r="H472" i="138"/>
  <c r="G472" i="138"/>
  <c r="C472" i="138" s="1"/>
  <c r="W471" i="138"/>
  <c r="V471" i="138"/>
  <c r="U471" i="138"/>
  <c r="T471" i="138"/>
  <c r="H471" i="138"/>
  <c r="G471" i="138"/>
  <c r="C471" i="138"/>
  <c r="W470" i="138"/>
  <c r="V470" i="138"/>
  <c r="U470" i="138"/>
  <c r="T470" i="138"/>
  <c r="H470" i="138"/>
  <c r="G470" i="138"/>
  <c r="C470" i="138" s="1"/>
  <c r="W469" i="138"/>
  <c r="V469" i="138"/>
  <c r="U469" i="138"/>
  <c r="T469" i="138"/>
  <c r="H469" i="138"/>
  <c r="G469" i="138"/>
  <c r="C469" i="138"/>
  <c r="W468" i="138"/>
  <c r="R468" i="138" s="1"/>
  <c r="V468" i="138"/>
  <c r="U468" i="138"/>
  <c r="T468" i="138"/>
  <c r="H468" i="138"/>
  <c r="G468" i="138"/>
  <c r="C468" i="138" s="1"/>
  <c r="W467" i="138"/>
  <c r="V467" i="138"/>
  <c r="U467" i="138"/>
  <c r="T467" i="138"/>
  <c r="R467" i="138" s="1"/>
  <c r="H467" i="138"/>
  <c r="G467" i="138"/>
  <c r="C467" i="138"/>
  <c r="W466" i="138"/>
  <c r="V466" i="138"/>
  <c r="U466" i="138"/>
  <c r="R466" i="138" s="1"/>
  <c r="T466" i="138"/>
  <c r="H466" i="138"/>
  <c r="G466" i="138"/>
  <c r="C466" i="138"/>
  <c r="W465" i="138"/>
  <c r="R465" i="138" s="1"/>
  <c r="V465" i="138"/>
  <c r="U465" i="138"/>
  <c r="T465" i="138"/>
  <c r="H465" i="138"/>
  <c r="G465" i="138"/>
  <c r="C465" i="138" s="1"/>
  <c r="W464" i="138"/>
  <c r="V464" i="138"/>
  <c r="U464" i="138"/>
  <c r="T464" i="138"/>
  <c r="R464" i="138" s="1"/>
  <c r="H464" i="138"/>
  <c r="G464" i="138"/>
  <c r="C464" i="138"/>
  <c r="W463" i="138"/>
  <c r="V463" i="138"/>
  <c r="U463" i="138"/>
  <c r="R463" i="138" s="1"/>
  <c r="T463" i="138"/>
  <c r="H463" i="138"/>
  <c r="G463" i="138"/>
  <c r="C463" i="138" s="1"/>
  <c r="W462" i="138"/>
  <c r="V462" i="138"/>
  <c r="U462" i="138"/>
  <c r="T462" i="138"/>
  <c r="H462" i="138"/>
  <c r="G462" i="138"/>
  <c r="C462" i="138"/>
  <c r="W461" i="138"/>
  <c r="V461" i="138"/>
  <c r="U461" i="138"/>
  <c r="T461" i="138"/>
  <c r="H461" i="138"/>
  <c r="G461" i="138"/>
  <c r="C461" i="138" s="1"/>
  <c r="W460" i="138"/>
  <c r="V460" i="138"/>
  <c r="U460" i="138"/>
  <c r="T460" i="138"/>
  <c r="H460" i="138"/>
  <c r="G460" i="138"/>
  <c r="C460" i="138" s="1"/>
  <c r="W459" i="138"/>
  <c r="V459" i="138"/>
  <c r="U459" i="138"/>
  <c r="R459" i="138"/>
  <c r="T459" i="138"/>
  <c r="H459" i="138"/>
  <c r="G459" i="138"/>
  <c r="C459" i="138" s="1"/>
  <c r="W458" i="138"/>
  <c r="V458" i="138"/>
  <c r="U458" i="138"/>
  <c r="T458" i="138"/>
  <c r="R458" i="138" s="1"/>
  <c r="H458" i="138"/>
  <c r="G458" i="138"/>
  <c r="C458" i="138"/>
  <c r="W457" i="138"/>
  <c r="V457" i="138"/>
  <c r="U457" i="138"/>
  <c r="R457" i="138" s="1"/>
  <c r="T457" i="138"/>
  <c r="H457" i="138"/>
  <c r="G457" i="138"/>
  <c r="C457" i="138" s="1"/>
  <c r="W456" i="138"/>
  <c r="V456" i="138"/>
  <c r="U456" i="138"/>
  <c r="R456" i="138"/>
  <c r="T456" i="138"/>
  <c r="H456" i="138"/>
  <c r="G456" i="138"/>
  <c r="C456" i="138" s="1"/>
  <c r="W455" i="138"/>
  <c r="V455" i="138"/>
  <c r="U455" i="138"/>
  <c r="T455" i="138"/>
  <c r="R455" i="138" s="1"/>
  <c r="H455" i="138"/>
  <c r="G455" i="138"/>
  <c r="C455" i="138"/>
  <c r="W454" i="138"/>
  <c r="V454" i="138"/>
  <c r="U454" i="138"/>
  <c r="T454" i="138"/>
  <c r="H454" i="138"/>
  <c r="G454" i="138"/>
  <c r="C454" i="138" s="1"/>
  <c r="W453" i="138"/>
  <c r="V453" i="138"/>
  <c r="U453" i="138"/>
  <c r="T453" i="138"/>
  <c r="H453" i="138"/>
  <c r="G453" i="138"/>
  <c r="W452" i="138"/>
  <c r="V452" i="138"/>
  <c r="U452" i="138"/>
  <c r="R452" i="138"/>
  <c r="T452" i="138"/>
  <c r="H452" i="138"/>
  <c r="G452" i="138"/>
  <c r="C452" i="138"/>
  <c r="W451" i="138"/>
  <c r="V451" i="138"/>
  <c r="U451" i="138"/>
  <c r="T451" i="138"/>
  <c r="H451" i="138"/>
  <c r="C451" i="138" s="1"/>
  <c r="G451" i="138"/>
  <c r="W450" i="138"/>
  <c r="V450" i="138"/>
  <c r="U450" i="138"/>
  <c r="T450" i="138"/>
  <c r="R450" i="138" s="1"/>
  <c r="H450" i="138"/>
  <c r="G450" i="138"/>
  <c r="V449" i="138"/>
  <c r="R449" i="138" s="1"/>
  <c r="U449" i="138"/>
  <c r="T449" i="138"/>
  <c r="H449" i="138"/>
  <c r="G449" i="138"/>
  <c r="C449" i="138" s="1"/>
  <c r="W448" i="138"/>
  <c r="V448" i="138"/>
  <c r="T448" i="138"/>
  <c r="H448" i="138"/>
  <c r="G448" i="138"/>
  <c r="W447" i="138"/>
  <c r="V447" i="138"/>
  <c r="U447" i="138"/>
  <c r="T447" i="138"/>
  <c r="H447" i="138"/>
  <c r="C447" i="138"/>
  <c r="G447" i="138"/>
  <c r="W446" i="138"/>
  <c r="V446" i="138"/>
  <c r="U446" i="138"/>
  <c r="T446" i="138"/>
  <c r="G446" i="138"/>
  <c r="C446" i="138"/>
  <c r="W445" i="138"/>
  <c r="V445" i="138"/>
  <c r="U445" i="138"/>
  <c r="T445" i="138"/>
  <c r="R445" i="138"/>
  <c r="C445" i="138"/>
  <c r="W444" i="138"/>
  <c r="V444" i="138"/>
  <c r="U444" i="138"/>
  <c r="T444" i="138"/>
  <c r="R444" i="138" s="1"/>
  <c r="H444" i="138"/>
  <c r="C444" i="138" s="1"/>
  <c r="W443" i="138"/>
  <c r="V443" i="138"/>
  <c r="U443" i="138"/>
  <c r="T443" i="138"/>
  <c r="R443" i="138" s="1"/>
  <c r="H443" i="138"/>
  <c r="W442" i="138"/>
  <c r="V442" i="138"/>
  <c r="U442" i="138"/>
  <c r="T442" i="138"/>
  <c r="R442" i="138"/>
  <c r="C442" i="138"/>
  <c r="W441" i="138"/>
  <c r="V441" i="138"/>
  <c r="U441" i="138"/>
  <c r="T441" i="138"/>
  <c r="C441" i="138"/>
  <c r="W440" i="138"/>
  <c r="R440" i="138" s="1"/>
  <c r="V440" i="138"/>
  <c r="U440" i="138"/>
  <c r="T440" i="138"/>
  <c r="C440" i="138"/>
  <c r="W439" i="138"/>
  <c r="V439" i="138"/>
  <c r="R439" i="138"/>
  <c r="U439" i="138"/>
  <c r="T439" i="138"/>
  <c r="H439" i="138"/>
  <c r="W438" i="138"/>
  <c r="V438" i="138"/>
  <c r="U438" i="138"/>
  <c r="T438" i="138"/>
  <c r="C438" i="138"/>
  <c r="W437" i="138"/>
  <c r="V437" i="138"/>
  <c r="U437" i="138"/>
  <c r="T437" i="138"/>
  <c r="C437" i="138"/>
  <c r="W436" i="138"/>
  <c r="V436" i="138"/>
  <c r="U436" i="138"/>
  <c r="T436" i="138"/>
  <c r="C436" i="138"/>
  <c r="W435" i="138"/>
  <c r="V435" i="138"/>
  <c r="U435" i="138"/>
  <c r="T435" i="138"/>
  <c r="C435" i="138"/>
  <c r="V434" i="138"/>
  <c r="U434" i="138"/>
  <c r="R434" i="138"/>
  <c r="T434" i="138"/>
  <c r="C434" i="138"/>
  <c r="W433" i="138"/>
  <c r="V433" i="138"/>
  <c r="T433" i="138"/>
  <c r="W432" i="138"/>
  <c r="V432" i="138"/>
  <c r="U432" i="138"/>
  <c r="T432" i="138"/>
  <c r="C432" i="138"/>
  <c r="W431" i="138"/>
  <c r="V431" i="138"/>
  <c r="U431" i="138"/>
  <c r="T431" i="138"/>
  <c r="C431" i="138"/>
  <c r="W430" i="138"/>
  <c r="V430" i="138"/>
  <c r="U430" i="138"/>
  <c r="T430" i="138"/>
  <c r="R430" i="138" s="1"/>
  <c r="C430" i="138"/>
  <c r="W429" i="138"/>
  <c r="V429" i="138"/>
  <c r="R429" i="138"/>
  <c r="U429" i="138"/>
  <c r="T429" i="138"/>
  <c r="C429" i="138"/>
  <c r="W428" i="138"/>
  <c r="V428" i="138"/>
  <c r="U428" i="138"/>
  <c r="T428" i="138"/>
  <c r="R428" i="138" s="1"/>
  <c r="C428" i="138"/>
  <c r="W427" i="138"/>
  <c r="V427" i="138"/>
  <c r="U427" i="138"/>
  <c r="T427" i="138"/>
  <c r="C427" i="138"/>
  <c r="W426" i="138"/>
  <c r="V426" i="138"/>
  <c r="U426" i="138"/>
  <c r="T426" i="138"/>
  <c r="R426" i="138"/>
  <c r="C426" i="138"/>
  <c r="W425" i="138"/>
  <c r="V425" i="138"/>
  <c r="U425" i="138"/>
  <c r="T425" i="138"/>
  <c r="R425" i="138" s="1"/>
  <c r="C425" i="138"/>
  <c r="W424" i="138"/>
  <c r="V424" i="138"/>
  <c r="U424" i="138"/>
  <c r="T424" i="138"/>
  <c r="C424" i="138"/>
  <c r="W423" i="138"/>
  <c r="V423" i="138"/>
  <c r="U423" i="138"/>
  <c r="T423" i="138"/>
  <c r="C423" i="138"/>
  <c r="W422" i="138"/>
  <c r="R422" i="138" s="1"/>
  <c r="V422" i="138"/>
  <c r="U422" i="138"/>
  <c r="T422" i="138"/>
  <c r="C422" i="138"/>
  <c r="W421" i="138"/>
  <c r="V421" i="138"/>
  <c r="U421" i="138"/>
  <c r="T421" i="138"/>
  <c r="C421" i="138"/>
  <c r="W420" i="138"/>
  <c r="V420" i="138"/>
  <c r="U420" i="138"/>
  <c r="T420" i="138"/>
  <c r="C420" i="138"/>
  <c r="W419" i="138"/>
  <c r="V419" i="138"/>
  <c r="U419" i="138"/>
  <c r="T419" i="138"/>
  <c r="C419" i="138"/>
  <c r="W418" i="138"/>
  <c r="V418" i="138"/>
  <c r="U418" i="138"/>
  <c r="T418" i="138"/>
  <c r="C418" i="138"/>
  <c r="W417" i="138"/>
  <c r="V417" i="138"/>
  <c r="U417" i="138"/>
  <c r="T417" i="138"/>
  <c r="C417" i="138"/>
  <c r="W416" i="138"/>
  <c r="V416" i="138"/>
  <c r="U416" i="138"/>
  <c r="T416" i="138"/>
  <c r="R416" i="138" s="1"/>
  <c r="C416" i="138"/>
  <c r="W415" i="138"/>
  <c r="V415" i="138"/>
  <c r="U415" i="138"/>
  <c r="T415" i="138"/>
  <c r="C415" i="138"/>
  <c r="W414" i="138"/>
  <c r="V414" i="138"/>
  <c r="U414" i="138"/>
  <c r="T414" i="138"/>
  <c r="R414" i="138"/>
  <c r="C414" i="138"/>
  <c r="W413" i="138"/>
  <c r="V413" i="138"/>
  <c r="U413" i="138"/>
  <c r="T413" i="138"/>
  <c r="C413" i="138"/>
  <c r="W412" i="138"/>
  <c r="V412" i="138"/>
  <c r="U412" i="138"/>
  <c r="T412" i="138"/>
  <c r="R412" i="138" s="1"/>
  <c r="C412" i="138"/>
  <c r="V411" i="138"/>
  <c r="R411" i="138" s="1"/>
  <c r="U411" i="138"/>
  <c r="T411" i="138"/>
  <c r="C411" i="138"/>
  <c r="W410" i="138"/>
  <c r="V410" i="138"/>
  <c r="T410" i="138"/>
  <c r="C410" i="138"/>
  <c r="W409" i="138"/>
  <c r="V409" i="138"/>
  <c r="R409" i="138"/>
  <c r="U409" i="138"/>
  <c r="T409" i="138"/>
  <c r="H409" i="138"/>
  <c r="W408" i="138"/>
  <c r="V408" i="138"/>
  <c r="U408" i="138"/>
  <c r="T408" i="138"/>
  <c r="R408" i="138" s="1"/>
  <c r="C408" i="138"/>
  <c r="W407" i="138"/>
  <c r="V407" i="138"/>
  <c r="R407" i="138"/>
  <c r="U407" i="138"/>
  <c r="T407" i="138"/>
  <c r="C407" i="138"/>
  <c r="W406" i="138"/>
  <c r="V406" i="138"/>
  <c r="U406" i="138"/>
  <c r="T406" i="138"/>
  <c r="R406" i="138" s="1"/>
  <c r="H406" i="138"/>
  <c r="W405" i="138"/>
  <c r="V405" i="138"/>
  <c r="U405" i="138"/>
  <c r="R405" i="138" s="1"/>
  <c r="T405" i="138"/>
  <c r="C405" i="138"/>
  <c r="W404" i="138"/>
  <c r="V404" i="138"/>
  <c r="U404" i="138"/>
  <c r="T404" i="138"/>
  <c r="R404" i="138" s="1"/>
  <c r="C404" i="138"/>
  <c r="W403" i="138"/>
  <c r="V403" i="138"/>
  <c r="U403" i="138"/>
  <c r="T403" i="138"/>
  <c r="W402" i="138"/>
  <c r="V402" i="138"/>
  <c r="U402" i="138"/>
  <c r="T402" i="138"/>
  <c r="C402" i="138"/>
  <c r="W401" i="138"/>
  <c r="V401" i="138"/>
  <c r="U401" i="138"/>
  <c r="T401" i="138"/>
  <c r="R401" i="138" s="1"/>
  <c r="C401" i="138"/>
  <c r="W400" i="138"/>
  <c r="V400" i="138"/>
  <c r="U400" i="138"/>
  <c r="T400" i="138"/>
  <c r="R400" i="138"/>
  <c r="C400" i="138"/>
  <c r="W399" i="138"/>
  <c r="V399" i="138"/>
  <c r="U399" i="138"/>
  <c r="T399" i="138"/>
  <c r="H399" i="138"/>
  <c r="W398" i="138"/>
  <c r="V398" i="138"/>
  <c r="U398" i="138"/>
  <c r="T398" i="138"/>
  <c r="C398" i="138"/>
  <c r="W397" i="138"/>
  <c r="V397" i="138"/>
  <c r="U397" i="138"/>
  <c r="R397" i="138" s="1"/>
  <c r="T397" i="138"/>
  <c r="C397" i="138"/>
  <c r="W396" i="138"/>
  <c r="V396" i="138"/>
  <c r="U396" i="138"/>
  <c r="T396" i="138"/>
  <c r="H396" i="138"/>
  <c r="W395" i="138"/>
  <c r="V395" i="138"/>
  <c r="U395" i="138"/>
  <c r="T395" i="138"/>
  <c r="C395" i="138"/>
  <c r="W394" i="138"/>
  <c r="V394" i="138"/>
  <c r="U394" i="138"/>
  <c r="T394" i="138"/>
  <c r="R394" i="138" s="1"/>
  <c r="C394" i="138"/>
  <c r="W393" i="138"/>
  <c r="V393" i="138"/>
  <c r="U393" i="138"/>
  <c r="T393" i="138"/>
  <c r="R393" i="138"/>
  <c r="C393" i="138"/>
  <c r="W392" i="138"/>
  <c r="V392" i="138"/>
  <c r="U392" i="138"/>
  <c r="T392" i="138"/>
  <c r="C392" i="138"/>
  <c r="W391" i="138"/>
  <c r="V391" i="138"/>
  <c r="U391" i="138"/>
  <c r="T391" i="138"/>
  <c r="C391" i="138"/>
  <c r="V390" i="138"/>
  <c r="U390" i="138"/>
  <c r="T390" i="138"/>
  <c r="C390" i="138"/>
  <c r="W389" i="138"/>
  <c r="V389" i="138"/>
  <c r="T389" i="138"/>
  <c r="C389" i="138"/>
  <c r="W388" i="138"/>
  <c r="V388" i="138"/>
  <c r="U388" i="138"/>
  <c r="T388" i="138"/>
  <c r="C388" i="138"/>
  <c r="W387" i="138"/>
  <c r="V387" i="138"/>
  <c r="U387" i="138"/>
  <c r="T387" i="138"/>
  <c r="R387" i="138" s="1"/>
  <c r="C387" i="138"/>
  <c r="W386" i="138"/>
  <c r="V386" i="138"/>
  <c r="U386" i="138"/>
  <c r="T386" i="138"/>
  <c r="R386" i="138"/>
  <c r="H386" i="138"/>
  <c r="W385" i="138"/>
  <c r="V385" i="138"/>
  <c r="R385" i="138"/>
  <c r="U385" i="138"/>
  <c r="T385" i="138"/>
  <c r="C385" i="138"/>
  <c r="W384" i="138"/>
  <c r="V384" i="138"/>
  <c r="U384" i="138"/>
  <c r="T384" i="138"/>
  <c r="R384" i="138"/>
  <c r="C384" i="138"/>
  <c r="W383" i="138"/>
  <c r="V383" i="138"/>
  <c r="U383" i="138"/>
  <c r="T383" i="138"/>
  <c r="C383" i="138"/>
  <c r="W382" i="138"/>
  <c r="V382" i="138"/>
  <c r="U382" i="138"/>
  <c r="T382" i="138"/>
  <c r="R382" i="138" s="1"/>
  <c r="C382" i="138"/>
  <c r="W381" i="138"/>
  <c r="V381" i="138"/>
  <c r="U381" i="138"/>
  <c r="T381" i="138"/>
  <c r="C381" i="138"/>
  <c r="W380" i="138"/>
  <c r="V380" i="138"/>
  <c r="U380" i="138"/>
  <c r="T380" i="138"/>
  <c r="C380" i="138"/>
  <c r="W379" i="138"/>
  <c r="V379" i="138"/>
  <c r="U379" i="138"/>
  <c r="T379" i="138"/>
  <c r="R379" i="138"/>
  <c r="H379" i="138"/>
  <c r="W378" i="138"/>
  <c r="V378" i="138"/>
  <c r="U378" i="138"/>
  <c r="T378" i="138"/>
  <c r="G378" i="138"/>
  <c r="C378" i="138"/>
  <c r="W377" i="138"/>
  <c r="V377" i="138"/>
  <c r="U377" i="138"/>
  <c r="T377" i="138"/>
  <c r="R377" i="138" s="1"/>
  <c r="G377" i="138"/>
  <c r="C377" i="138" s="1"/>
  <c r="W376" i="138"/>
  <c r="V376" i="138"/>
  <c r="U376" i="138"/>
  <c r="T376" i="138"/>
  <c r="C376" i="138"/>
  <c r="W375" i="138"/>
  <c r="V375" i="138"/>
  <c r="R375" i="138" s="1"/>
  <c r="U375" i="138"/>
  <c r="T375" i="138"/>
  <c r="C375" i="138"/>
  <c r="W374" i="138"/>
  <c r="V374" i="138"/>
  <c r="U374" i="138"/>
  <c r="T374" i="138"/>
  <c r="C374" i="138"/>
  <c r="W373" i="138"/>
  <c r="V373" i="138"/>
  <c r="U373" i="138"/>
  <c r="T373" i="138"/>
  <c r="W372" i="138"/>
  <c r="V372" i="138"/>
  <c r="U372" i="138"/>
  <c r="T372" i="138"/>
  <c r="C372" i="138"/>
  <c r="W371" i="138"/>
  <c r="V371" i="138"/>
  <c r="U371" i="138"/>
  <c r="T371" i="138"/>
  <c r="R371" i="138" s="1"/>
  <c r="C371" i="138"/>
  <c r="W370" i="138"/>
  <c r="V370" i="138"/>
  <c r="U370" i="138"/>
  <c r="T370" i="138"/>
  <c r="R370" i="138" s="1"/>
  <c r="C370" i="138"/>
  <c r="W369" i="138"/>
  <c r="R369" i="138" s="1"/>
  <c r="V369" i="138"/>
  <c r="U369" i="138"/>
  <c r="T369" i="138"/>
  <c r="C369" i="138"/>
  <c r="W368" i="138"/>
  <c r="V368" i="138"/>
  <c r="U368" i="138"/>
  <c r="T368" i="138"/>
  <c r="C368" i="138"/>
  <c r="W367" i="138"/>
  <c r="V367" i="138"/>
  <c r="U367" i="138"/>
  <c r="T367" i="138"/>
  <c r="C367" i="138"/>
  <c r="W366" i="138"/>
  <c r="V366" i="138"/>
  <c r="U366" i="138"/>
  <c r="R366" i="138" s="1"/>
  <c r="T366" i="138"/>
  <c r="C366" i="138"/>
  <c r="W365" i="138"/>
  <c r="V365" i="138"/>
  <c r="U365" i="138"/>
  <c r="T365" i="138"/>
  <c r="C365" i="138"/>
  <c r="V364" i="138"/>
  <c r="U364" i="138"/>
  <c r="T364" i="138"/>
  <c r="C364" i="138"/>
  <c r="U363" i="138"/>
  <c r="T363" i="138"/>
  <c r="R363" i="138" s="1"/>
  <c r="C363" i="138"/>
  <c r="W362" i="138"/>
  <c r="T362" i="138"/>
  <c r="C362" i="138"/>
  <c r="W361" i="138"/>
  <c r="V361" i="138"/>
  <c r="T361" i="138"/>
  <c r="C361" i="138"/>
  <c r="U360" i="138"/>
  <c r="T360" i="138"/>
  <c r="C360" i="138"/>
  <c r="U359" i="138"/>
  <c r="T359" i="138"/>
  <c r="R359" i="138"/>
  <c r="C359" i="138"/>
  <c r="U358" i="138"/>
  <c r="T358" i="138"/>
  <c r="C358" i="138"/>
  <c r="U357" i="138"/>
  <c r="T357" i="138"/>
  <c r="R357" i="138" s="1"/>
  <c r="C357" i="138"/>
  <c r="U356" i="138"/>
  <c r="T356" i="138"/>
  <c r="C356" i="138"/>
  <c r="U355" i="138"/>
  <c r="T355" i="138"/>
  <c r="R355" i="138" s="1"/>
  <c r="C355" i="138"/>
  <c r="U354" i="138"/>
  <c r="T354" i="138"/>
  <c r="R354" i="138" s="1"/>
  <c r="C354" i="138"/>
  <c r="U353" i="138"/>
  <c r="T353" i="138"/>
  <c r="R353" i="138" s="1"/>
  <c r="C353" i="138"/>
  <c r="T352" i="138"/>
  <c r="R352" i="138"/>
  <c r="C352" i="138"/>
  <c r="W351" i="138"/>
  <c r="V351" i="138"/>
  <c r="T351" i="138"/>
  <c r="H351" i="138"/>
  <c r="U350" i="138"/>
  <c r="R350" i="138" s="1"/>
  <c r="T350" i="138"/>
  <c r="C350" i="138"/>
  <c r="T349" i="138"/>
  <c r="R349" i="138" s="1"/>
  <c r="C349" i="138"/>
  <c r="W348" i="138"/>
  <c r="V348" i="138"/>
  <c r="T348" i="138"/>
  <c r="C348" i="138"/>
  <c r="U347" i="138"/>
  <c r="T347" i="138"/>
  <c r="R347" i="138"/>
  <c r="C347" i="138"/>
  <c r="T346" i="138"/>
  <c r="R346" i="138" s="1"/>
  <c r="H346" i="138"/>
  <c r="W345" i="138"/>
  <c r="V345" i="138"/>
  <c r="T345" i="138"/>
  <c r="C345" i="138"/>
  <c r="U344" i="138"/>
  <c r="T344" i="138"/>
  <c r="R344" i="138" s="1"/>
  <c r="C344" i="138"/>
  <c r="U343" i="138"/>
  <c r="R343" i="138"/>
  <c r="T343" i="138"/>
  <c r="C343" i="138"/>
  <c r="U342" i="138"/>
  <c r="R342" i="138" s="1"/>
  <c r="T342" i="138"/>
  <c r="C342" i="138"/>
  <c r="U341" i="138"/>
  <c r="R341" i="138"/>
  <c r="T341" i="138"/>
  <c r="C341" i="138"/>
  <c r="U340" i="138"/>
  <c r="T340" i="138"/>
  <c r="R340" i="138" s="1"/>
  <c r="C340" i="138"/>
  <c r="U339" i="138"/>
  <c r="R339" i="138" s="1"/>
  <c r="T339" i="138"/>
  <c r="C339" i="138"/>
  <c r="T338" i="138"/>
  <c r="R338" i="138"/>
  <c r="C338" i="138"/>
  <c r="W337" i="138"/>
  <c r="V337" i="138"/>
  <c r="T337" i="138"/>
  <c r="C337" i="138"/>
  <c r="U336" i="138"/>
  <c r="T336" i="138"/>
  <c r="R336" i="138" s="1"/>
  <c r="C336" i="138"/>
  <c r="U335" i="138"/>
  <c r="T335" i="138"/>
  <c r="R335" i="138"/>
  <c r="C335" i="138"/>
  <c r="U334" i="138"/>
  <c r="R334" i="138" s="1"/>
  <c r="T334" i="138"/>
  <c r="C334" i="138"/>
  <c r="U333" i="138"/>
  <c r="T333" i="138"/>
  <c r="C333" i="138"/>
  <c r="U332" i="138"/>
  <c r="T332" i="138"/>
  <c r="R332" i="138"/>
  <c r="C332" i="138"/>
  <c r="U331" i="138"/>
  <c r="T331" i="138"/>
  <c r="R331" i="138" s="1"/>
  <c r="C331" i="138"/>
  <c r="W330" i="138"/>
  <c r="V330" i="138"/>
  <c r="T330" i="138"/>
  <c r="C330" i="138"/>
  <c r="V329" i="138"/>
  <c r="U329" i="138"/>
  <c r="T329" i="138"/>
  <c r="R329" i="138" s="1"/>
  <c r="C329" i="138"/>
  <c r="V328" i="138"/>
  <c r="U328" i="138"/>
  <c r="T328" i="138"/>
  <c r="R328" i="138" s="1"/>
  <c r="H328" i="138"/>
  <c r="U327" i="138"/>
  <c r="T327" i="138"/>
  <c r="H327" i="138"/>
  <c r="U326" i="138"/>
  <c r="T326" i="138"/>
  <c r="R326" i="138"/>
  <c r="G326" i="138"/>
  <c r="C326" i="138"/>
  <c r="T325" i="138"/>
  <c r="R325" i="138"/>
  <c r="G325" i="138"/>
  <c r="C325" i="138"/>
  <c r="W324" i="138"/>
  <c r="V324" i="138"/>
  <c r="T324" i="138"/>
  <c r="G324" i="138"/>
  <c r="C324" i="138"/>
  <c r="U323" i="138"/>
  <c r="T323" i="138"/>
  <c r="R323" i="138"/>
  <c r="G323" i="138"/>
  <c r="C323" i="138"/>
  <c r="U322" i="138"/>
  <c r="T322" i="138"/>
  <c r="R322" i="138"/>
  <c r="C322" i="138"/>
  <c r="U321" i="138"/>
  <c r="T321" i="138"/>
  <c r="R321" i="138" s="1"/>
  <c r="H321" i="138"/>
  <c r="U320" i="138"/>
  <c r="T320" i="138"/>
  <c r="R320" i="138" s="1"/>
  <c r="G320" i="138"/>
  <c r="C320" i="138" s="1"/>
  <c r="U319" i="138"/>
  <c r="T319" i="138"/>
  <c r="C319" i="138"/>
  <c r="U318" i="138"/>
  <c r="T318" i="138"/>
  <c r="R318" i="138" s="1"/>
  <c r="H318" i="138"/>
  <c r="U317" i="138"/>
  <c r="T317" i="138"/>
  <c r="R317" i="138"/>
  <c r="G317" i="138"/>
  <c r="C317" i="138"/>
  <c r="U316" i="138"/>
  <c r="T316" i="138"/>
  <c r="R316" i="138"/>
  <c r="C316" i="138"/>
  <c r="U315" i="138"/>
  <c r="T315" i="138"/>
  <c r="R315" i="138"/>
  <c r="H315" i="138"/>
  <c r="U314" i="138"/>
  <c r="T314" i="138"/>
  <c r="R314" i="138" s="1"/>
  <c r="G314" i="138"/>
  <c r="C314" i="138"/>
  <c r="U313" i="138"/>
  <c r="T313" i="138"/>
  <c r="C313" i="138"/>
  <c r="U312" i="138"/>
  <c r="T312" i="138"/>
  <c r="R312" i="138" s="1"/>
  <c r="H312" i="138"/>
  <c r="U311" i="138"/>
  <c r="T311" i="138"/>
  <c r="G311" i="138"/>
  <c r="C311" i="138" s="1"/>
  <c r="U310" i="138"/>
  <c r="T310" i="138"/>
  <c r="R310" i="138" s="1"/>
  <c r="C310" i="138"/>
  <c r="U309" i="138"/>
  <c r="T309" i="138"/>
  <c r="R309" i="138" s="1"/>
  <c r="C309" i="138"/>
  <c r="U308" i="138"/>
  <c r="T308" i="138"/>
  <c r="R308" i="138"/>
  <c r="H308" i="138"/>
  <c r="U307" i="138"/>
  <c r="T307" i="138"/>
  <c r="R307" i="138" s="1"/>
  <c r="C307" i="138"/>
  <c r="U306" i="138"/>
  <c r="T306" i="138"/>
  <c r="R306" i="138" s="1"/>
  <c r="C306" i="138"/>
  <c r="U305" i="138"/>
  <c r="T305" i="138"/>
  <c r="R305" i="138"/>
  <c r="C305" i="138"/>
  <c r="T304" i="138"/>
  <c r="R304" i="138"/>
  <c r="C304" i="138"/>
  <c r="W303" i="138"/>
  <c r="V303" i="138"/>
  <c r="T303" i="138"/>
  <c r="C303" i="138"/>
  <c r="U302" i="138"/>
  <c r="T302" i="138"/>
  <c r="R302" i="138" s="1"/>
  <c r="C302" i="138"/>
  <c r="U301" i="138"/>
  <c r="T301" i="138"/>
  <c r="C301" i="138"/>
  <c r="U300" i="138"/>
  <c r="T300" i="138"/>
  <c r="R300" i="138"/>
  <c r="H300" i="138"/>
  <c r="T299" i="138"/>
  <c r="R299" i="138" s="1"/>
  <c r="C299" i="138"/>
  <c r="W298" i="138"/>
  <c r="V298" i="138"/>
  <c r="T298" i="138"/>
  <c r="C298" i="138"/>
  <c r="U297" i="138"/>
  <c r="T297" i="138"/>
  <c r="R297" i="138" s="1"/>
  <c r="C297" i="138"/>
  <c r="U296" i="138"/>
  <c r="T296" i="138"/>
  <c r="R296" i="138" s="1"/>
  <c r="H296" i="138"/>
  <c r="U295" i="138"/>
  <c r="T295" i="138"/>
  <c r="R295" i="138"/>
  <c r="C295" i="138"/>
  <c r="U294" i="138"/>
  <c r="T294" i="138"/>
  <c r="R294" i="138" s="1"/>
  <c r="C294" i="138"/>
  <c r="U293" i="138"/>
  <c r="T293" i="138"/>
  <c r="R293" i="138" s="1"/>
  <c r="C293" i="138"/>
  <c r="U292" i="138"/>
  <c r="T292" i="138"/>
  <c r="R292" i="138"/>
  <c r="C292" i="138"/>
  <c r="U291" i="138"/>
  <c r="T291" i="138"/>
  <c r="R291" i="138" s="1"/>
  <c r="C291" i="138"/>
  <c r="U290" i="138"/>
  <c r="T290" i="138"/>
  <c r="R290" i="138" s="1"/>
  <c r="U289" i="138"/>
  <c r="T289" i="138"/>
  <c r="R289" i="138"/>
  <c r="C289" i="138"/>
  <c r="U288" i="138"/>
  <c r="T288" i="138"/>
  <c r="R288" i="138" s="1"/>
  <c r="C288" i="138"/>
  <c r="U287" i="138"/>
  <c r="T287" i="138"/>
  <c r="R287" i="138" s="1"/>
  <c r="C287" i="138"/>
  <c r="U286" i="138"/>
  <c r="T286" i="138"/>
  <c r="R286" i="138"/>
  <c r="C286" i="138"/>
  <c r="U285" i="138"/>
  <c r="T285" i="138"/>
  <c r="R285" i="138" s="1"/>
  <c r="C285" i="138"/>
  <c r="U284" i="138"/>
  <c r="T284" i="138"/>
  <c r="R284" i="138" s="1"/>
  <c r="C284" i="138"/>
  <c r="U283" i="138"/>
  <c r="T283" i="138"/>
  <c r="R283" i="138"/>
  <c r="C283" i="138"/>
  <c r="T282" i="138"/>
  <c r="R282" i="138"/>
  <c r="C282" i="138"/>
  <c r="T281" i="138"/>
  <c r="R281" i="138"/>
  <c r="C281" i="138"/>
  <c r="W280" i="138"/>
  <c r="V280" i="138"/>
  <c r="T280" i="138"/>
  <c r="C280" i="138"/>
  <c r="W279" i="138"/>
  <c r="V279" i="138"/>
  <c r="T279" i="138"/>
  <c r="C279" i="138"/>
  <c r="V278" i="138"/>
  <c r="U278" i="138"/>
  <c r="R278" i="138"/>
  <c r="T278" i="138"/>
  <c r="H278" i="138"/>
  <c r="V277" i="138"/>
  <c r="U277" i="138"/>
  <c r="T277" i="138"/>
  <c r="R277" i="138"/>
  <c r="C277" i="138"/>
  <c r="V276" i="138"/>
  <c r="U276" i="138"/>
  <c r="T276" i="138"/>
  <c r="R276" i="138" s="1"/>
  <c r="C276" i="138"/>
  <c r="V275" i="138"/>
  <c r="R275" i="138" s="1"/>
  <c r="U275" i="138"/>
  <c r="T275" i="138"/>
  <c r="H275" i="138"/>
  <c r="U274" i="138"/>
  <c r="T274" i="138"/>
  <c r="R274" i="138" s="1"/>
  <c r="C274" i="138"/>
  <c r="W273" i="138"/>
  <c r="V273" i="138"/>
  <c r="T273" i="138"/>
  <c r="C273" i="138"/>
  <c r="V272" i="138"/>
  <c r="U272" i="138"/>
  <c r="T272" i="138"/>
  <c r="C272" i="138"/>
  <c r="U271" i="138"/>
  <c r="T271" i="138"/>
  <c r="R271" i="138" s="1"/>
  <c r="C271" i="138"/>
  <c r="W270" i="138"/>
  <c r="V270" i="138"/>
  <c r="T270" i="138"/>
  <c r="C270" i="138"/>
  <c r="V269" i="138"/>
  <c r="U269" i="138"/>
  <c r="T269" i="138"/>
  <c r="C269" i="138"/>
  <c r="U268" i="138"/>
  <c r="T268" i="138"/>
  <c r="R268" i="138"/>
  <c r="C268" i="138"/>
  <c r="W267" i="138"/>
  <c r="V267" i="138"/>
  <c r="T267" i="138"/>
  <c r="C267" i="138"/>
  <c r="V266" i="138"/>
  <c r="R266" i="138" s="1"/>
  <c r="U266" i="138"/>
  <c r="T266" i="138"/>
  <c r="C266" i="138"/>
  <c r="U265" i="138"/>
  <c r="T265" i="138"/>
  <c r="R265" i="138" s="1"/>
  <c r="C265" i="138"/>
  <c r="W264" i="138"/>
  <c r="V264" i="138"/>
  <c r="T264" i="138"/>
  <c r="C264" i="138"/>
  <c r="V263" i="138"/>
  <c r="U263" i="138"/>
  <c r="T263" i="138"/>
  <c r="R263" i="138" s="1"/>
  <c r="C263" i="138"/>
  <c r="U262" i="138"/>
  <c r="T262" i="138"/>
  <c r="R262" i="138" s="1"/>
  <c r="C262" i="138"/>
  <c r="T261" i="138"/>
  <c r="R261" i="138" s="1"/>
  <c r="C261" i="138"/>
  <c r="W260" i="138"/>
  <c r="V260" i="138"/>
  <c r="T260" i="138"/>
  <c r="N260" i="138"/>
  <c r="C260" i="138"/>
  <c r="U259" i="138"/>
  <c r="T259" i="138"/>
  <c r="R259" i="138" s="1"/>
  <c r="H259" i="138"/>
  <c r="T258" i="138"/>
  <c r="R258" i="138" s="1"/>
  <c r="C258" i="138"/>
  <c r="W257" i="138"/>
  <c r="V257" i="138"/>
  <c r="T257" i="138"/>
  <c r="C257" i="138"/>
  <c r="U256" i="138"/>
  <c r="T256" i="138"/>
  <c r="R256" i="138"/>
  <c r="H256" i="138"/>
  <c r="U255" i="138"/>
  <c r="T255" i="138"/>
  <c r="R255" i="138" s="1"/>
  <c r="C255" i="138"/>
  <c r="U254" i="138"/>
  <c r="T254" i="138"/>
  <c r="R254" i="138"/>
  <c r="C254" i="138"/>
  <c r="U253" i="138"/>
  <c r="T253" i="138"/>
  <c r="R253" i="138"/>
  <c r="H253" i="138"/>
  <c r="T252" i="138"/>
  <c r="R252" i="138" s="1"/>
  <c r="C252" i="138"/>
  <c r="T251" i="138"/>
  <c r="R251" i="138" s="1"/>
  <c r="C251" i="138"/>
  <c r="T250" i="138"/>
  <c r="R250" i="138" s="1"/>
  <c r="C250" i="138"/>
  <c r="W249" i="138"/>
  <c r="V249" i="138"/>
  <c r="T249" i="138"/>
  <c r="C249" i="138"/>
  <c r="U248" i="138"/>
  <c r="T248" i="138"/>
  <c r="R248" i="138" s="1"/>
  <c r="C248" i="138"/>
  <c r="T247" i="138"/>
  <c r="R247" i="138" s="1"/>
  <c r="C247" i="138"/>
  <c r="T246" i="138"/>
  <c r="R246" i="138"/>
  <c r="C246" i="138"/>
  <c r="W245" i="138"/>
  <c r="V245" i="138"/>
  <c r="T245" i="138"/>
  <c r="C245" i="138"/>
  <c r="U244" i="138"/>
  <c r="T244" i="138"/>
  <c r="R244" i="138"/>
  <c r="C244" i="138"/>
  <c r="U243" i="138"/>
  <c r="T243" i="138"/>
  <c r="R243" i="138"/>
  <c r="H243" i="138"/>
  <c r="U242" i="138"/>
  <c r="T242" i="138"/>
  <c r="R242" i="138" s="1"/>
  <c r="C242" i="138"/>
  <c r="T241" i="138"/>
  <c r="R241" i="138" s="1"/>
  <c r="C241" i="138"/>
  <c r="W240" i="138"/>
  <c r="V240" i="138"/>
  <c r="T240" i="138"/>
  <c r="C240" i="138"/>
  <c r="U239" i="138"/>
  <c r="T239" i="138"/>
  <c r="R239" i="138"/>
  <c r="C239" i="138"/>
  <c r="T238" i="138"/>
  <c r="R238" i="138"/>
  <c r="C238" i="138"/>
  <c r="T237" i="138"/>
  <c r="R237" i="138"/>
  <c r="C237" i="138"/>
  <c r="W236" i="138"/>
  <c r="V236" i="138"/>
  <c r="T236" i="138"/>
  <c r="C236" i="138"/>
  <c r="U235" i="138"/>
  <c r="T235" i="138"/>
  <c r="R235" i="138" s="1"/>
  <c r="C235" i="138"/>
  <c r="T234" i="138"/>
  <c r="R234" i="138"/>
  <c r="H234" i="138"/>
  <c r="W233" i="138"/>
  <c r="V233" i="138"/>
  <c r="T233" i="138"/>
  <c r="C233" i="138"/>
  <c r="U232" i="138"/>
  <c r="T232" i="138"/>
  <c r="R232" i="138"/>
  <c r="C232" i="138"/>
  <c r="T231" i="138"/>
  <c r="R231" i="138" s="1"/>
  <c r="H231" i="138"/>
  <c r="W230" i="138"/>
  <c r="V230" i="138"/>
  <c r="T230" i="138"/>
  <c r="C230" i="138"/>
  <c r="U229" i="138"/>
  <c r="T229" i="138"/>
  <c r="R229" i="138" s="1"/>
  <c r="H229" i="138"/>
  <c r="T228" i="138"/>
  <c r="R228" i="138" s="1"/>
  <c r="G228" i="138"/>
  <c r="C228" i="138"/>
  <c r="W227" i="138"/>
  <c r="V227" i="138"/>
  <c r="T227" i="138"/>
  <c r="G227" i="138"/>
  <c r="C227" i="138"/>
  <c r="U226" i="138"/>
  <c r="T226" i="138"/>
  <c r="R226" i="138"/>
  <c r="G226" i="138"/>
  <c r="C226" i="138" s="1"/>
  <c r="U225" i="138"/>
  <c r="T225" i="138"/>
  <c r="R225" i="138" s="1"/>
  <c r="G225" i="138"/>
  <c r="C225" i="138"/>
  <c r="U224" i="138"/>
  <c r="T224" i="138"/>
  <c r="R224" i="138"/>
  <c r="G224" i="138"/>
  <c r="C224" i="138"/>
  <c r="U223" i="138"/>
  <c r="T223" i="138"/>
  <c r="G223" i="138"/>
  <c r="C223" i="138" s="1"/>
  <c r="U222" i="138"/>
  <c r="T222" i="138"/>
  <c r="R222" i="138" s="1"/>
  <c r="C222" i="138"/>
  <c r="U221" i="138"/>
  <c r="T221" i="138"/>
  <c r="R221" i="138"/>
  <c r="H221" i="138"/>
  <c r="T220" i="138"/>
  <c r="R220" i="138" s="1"/>
  <c r="G220" i="138"/>
  <c r="C220" i="138"/>
  <c r="W219" i="138"/>
  <c r="V219" i="138"/>
  <c r="T219" i="138"/>
  <c r="G219" i="138"/>
  <c r="C219" i="138" s="1"/>
  <c r="U218" i="138"/>
  <c r="T218" i="138"/>
  <c r="R218" i="138"/>
  <c r="G218" i="138"/>
  <c r="C218" i="138" s="1"/>
  <c r="U217" i="138"/>
  <c r="T217" i="138"/>
  <c r="G217" i="138"/>
  <c r="C217" i="138" s="1"/>
  <c r="U216" i="138"/>
  <c r="T216" i="138"/>
  <c r="R216" i="138" s="1"/>
  <c r="G216" i="138"/>
  <c r="C216" i="138"/>
  <c r="T215" i="138"/>
  <c r="R215" i="138" s="1"/>
  <c r="G215" i="138"/>
  <c r="C215" i="138"/>
  <c r="W214" i="138"/>
  <c r="V214" i="138"/>
  <c r="T214" i="138"/>
  <c r="C214" i="138"/>
  <c r="U213" i="138"/>
  <c r="T213" i="138"/>
  <c r="R213" i="138" s="1"/>
  <c r="C213" i="138"/>
  <c r="T212" i="138"/>
  <c r="R212" i="138" s="1"/>
  <c r="H212" i="138"/>
  <c r="W211" i="138"/>
  <c r="V211" i="138"/>
  <c r="T211" i="138"/>
  <c r="C211" i="138"/>
  <c r="U210" i="138"/>
  <c r="T210" i="138"/>
  <c r="R210" i="138" s="1"/>
  <c r="C210" i="138"/>
  <c r="U209" i="138"/>
  <c r="R209" i="138" s="1"/>
  <c r="T209" i="138"/>
  <c r="C209" i="138"/>
  <c r="U208" i="138"/>
  <c r="T208" i="138"/>
  <c r="R208" i="138"/>
  <c r="C208" i="138"/>
  <c r="U207" i="138"/>
  <c r="R207" i="138" s="1"/>
  <c r="T207" i="138"/>
  <c r="C207" i="138"/>
  <c r="U206" i="138"/>
  <c r="T206" i="138"/>
  <c r="C206" i="138"/>
  <c r="U205" i="138"/>
  <c r="T205" i="138"/>
  <c r="R205" i="138" s="1"/>
  <c r="C205" i="138"/>
  <c r="T204" i="138"/>
  <c r="R204" i="138" s="1"/>
  <c r="H204" i="138"/>
  <c r="W203" i="138"/>
  <c r="V203" i="138"/>
  <c r="T203" i="138"/>
  <c r="C203" i="138"/>
  <c r="U202" i="138"/>
  <c r="T202" i="138"/>
  <c r="R202" i="138" s="1"/>
  <c r="C202" i="138"/>
  <c r="U201" i="138"/>
  <c r="T201" i="138"/>
  <c r="R201" i="138"/>
  <c r="C201" i="138"/>
  <c r="U200" i="138"/>
  <c r="T200" i="138"/>
  <c r="R200" i="138" s="1"/>
  <c r="C200" i="138"/>
  <c r="U199" i="138"/>
  <c r="T199" i="138"/>
  <c r="C199" i="138"/>
  <c r="U198" i="138"/>
  <c r="T198" i="138"/>
  <c r="R198" i="138"/>
  <c r="C198" i="138"/>
  <c r="U197" i="138"/>
  <c r="T197" i="138"/>
  <c r="R197" i="138" s="1"/>
  <c r="C197" i="138"/>
  <c r="U196" i="138"/>
  <c r="T196" i="138"/>
  <c r="N196" i="138"/>
  <c r="C196" i="138"/>
  <c r="T195" i="138"/>
  <c r="R195" i="138"/>
  <c r="H195" i="138"/>
  <c r="W194" i="138"/>
  <c r="V194" i="138"/>
  <c r="T194" i="138"/>
  <c r="C194" i="138"/>
  <c r="U193" i="138"/>
  <c r="T193" i="138"/>
  <c r="R193" i="138" s="1"/>
  <c r="C193" i="138"/>
  <c r="T192" i="138"/>
  <c r="R192" i="138"/>
  <c r="H192" i="138"/>
  <c r="W191" i="138"/>
  <c r="V191" i="138"/>
  <c r="T191" i="138"/>
  <c r="H191" i="138"/>
  <c r="U190" i="138"/>
  <c r="T190" i="138"/>
  <c r="R190" i="138" s="1"/>
  <c r="H190" i="138"/>
  <c r="T189" i="138"/>
  <c r="R189" i="138" s="1"/>
  <c r="H189" i="138"/>
  <c r="G189" i="138"/>
  <c r="C189" i="138" s="1"/>
  <c r="W188" i="138"/>
  <c r="V188" i="138"/>
  <c r="T188" i="138"/>
  <c r="G188" i="138"/>
  <c r="C188" i="138"/>
  <c r="W187" i="138"/>
  <c r="V187" i="138"/>
  <c r="T187" i="138"/>
  <c r="C187" i="138"/>
  <c r="W186" i="138"/>
  <c r="V186" i="138"/>
  <c r="T186" i="138"/>
  <c r="C186" i="138"/>
  <c r="W185" i="138"/>
  <c r="V185" i="138"/>
  <c r="U185" i="138"/>
  <c r="T185" i="138"/>
  <c r="R185" i="138" s="1"/>
  <c r="H185" i="138"/>
  <c r="V184" i="138"/>
  <c r="R184" i="138" s="1"/>
  <c r="U184" i="138"/>
  <c r="T184" i="138"/>
  <c r="H184" i="138"/>
  <c r="U183" i="138"/>
  <c r="T183" i="138"/>
  <c r="R183" i="138" s="1"/>
  <c r="G183" i="138"/>
  <c r="C183" i="138"/>
  <c r="T182" i="138"/>
  <c r="R182" i="138" s="1"/>
  <c r="C182" i="138"/>
  <c r="W181" i="138"/>
  <c r="V181" i="138"/>
  <c r="T181" i="138"/>
  <c r="C181" i="138"/>
  <c r="W180" i="138"/>
  <c r="V180" i="138"/>
  <c r="T180" i="138"/>
  <c r="H180" i="138"/>
  <c r="V179" i="138"/>
  <c r="U179" i="138"/>
  <c r="T179" i="138"/>
  <c r="R179" i="138"/>
  <c r="C179" i="138"/>
  <c r="U178" i="138"/>
  <c r="T178" i="138"/>
  <c r="R178" i="138" s="1"/>
  <c r="C178" i="138"/>
  <c r="T177" i="138"/>
  <c r="R177" i="138"/>
  <c r="H177" i="138"/>
  <c r="W176" i="138"/>
  <c r="V176" i="138"/>
  <c r="T176" i="138"/>
  <c r="C176" i="138"/>
  <c r="U175" i="138"/>
  <c r="R175" i="138" s="1"/>
  <c r="T175" i="138"/>
  <c r="C175" i="138"/>
  <c r="T174" i="138"/>
  <c r="R174" i="138"/>
  <c r="C174" i="138"/>
  <c r="W173" i="138"/>
  <c r="V173" i="138"/>
  <c r="T173" i="138"/>
  <c r="U172" i="138"/>
  <c r="T172" i="138"/>
  <c r="R172" i="138" s="1"/>
  <c r="H172" i="138"/>
  <c r="U171" i="138"/>
  <c r="T171" i="138"/>
  <c r="R171" i="138"/>
  <c r="G171" i="138"/>
  <c r="C171" i="138"/>
  <c r="T170" i="138"/>
  <c r="R170" i="138"/>
  <c r="G170" i="138"/>
  <c r="C170" i="138" s="1"/>
  <c r="W169" i="138"/>
  <c r="V169" i="138"/>
  <c r="T169" i="138"/>
  <c r="G169" i="138"/>
  <c r="C169" i="138"/>
  <c r="W168" i="138"/>
  <c r="V168" i="138"/>
  <c r="T168" i="138"/>
  <c r="G168" i="138"/>
  <c r="C168" i="138"/>
  <c r="V167" i="138"/>
  <c r="U167" i="138"/>
  <c r="T167" i="138"/>
  <c r="R167" i="138"/>
  <c r="G167" i="138"/>
  <c r="C167" i="138" s="1"/>
  <c r="U166" i="138"/>
  <c r="T166" i="138"/>
  <c r="R166" i="138"/>
  <c r="G166" i="138"/>
  <c r="C166" i="138" s="1"/>
  <c r="W165" i="138"/>
  <c r="V165" i="138"/>
  <c r="T165" i="138"/>
  <c r="G165" i="138"/>
  <c r="C165" i="138" s="1"/>
  <c r="V164" i="138"/>
  <c r="U164" i="138"/>
  <c r="R164" i="138" s="1"/>
  <c r="T164" i="138"/>
  <c r="G164" i="138"/>
  <c r="C164" i="138"/>
  <c r="V163" i="138"/>
  <c r="U163" i="138"/>
  <c r="T163" i="138"/>
  <c r="G163" i="138"/>
  <c r="C163" i="138" s="1"/>
  <c r="V162" i="138"/>
  <c r="U162" i="138"/>
  <c r="T162" i="138"/>
  <c r="C162" i="138"/>
  <c r="V161" i="138"/>
  <c r="U161" i="138"/>
  <c r="T161" i="138"/>
  <c r="R161" i="138"/>
  <c r="H161" i="138"/>
  <c r="V160" i="138"/>
  <c r="U160" i="138"/>
  <c r="T160" i="138"/>
  <c r="R160" i="138" s="1"/>
  <c r="G160" i="138"/>
  <c r="C160" i="138" s="1"/>
  <c r="V159" i="138"/>
  <c r="U159" i="138"/>
  <c r="T159" i="138"/>
  <c r="R159" i="138" s="1"/>
  <c r="G159" i="138"/>
  <c r="C159" i="138"/>
  <c r="V158" i="138"/>
  <c r="U158" i="138"/>
  <c r="T158" i="138"/>
  <c r="R158" i="138" s="1"/>
  <c r="G158" i="138"/>
  <c r="C158" i="138"/>
  <c r="V157" i="138"/>
  <c r="U157" i="138"/>
  <c r="T157" i="138"/>
  <c r="C157" i="138"/>
  <c r="U156" i="138"/>
  <c r="T156" i="138"/>
  <c r="R156" i="138"/>
  <c r="H156" i="138"/>
  <c r="W155" i="138"/>
  <c r="V155" i="138"/>
  <c r="T155" i="138"/>
  <c r="G155" i="138"/>
  <c r="C155" i="138" s="1"/>
  <c r="V154" i="138"/>
  <c r="U154" i="138"/>
  <c r="T154" i="138"/>
  <c r="R154" i="138"/>
  <c r="G154" i="138"/>
  <c r="C154" i="138"/>
  <c r="V153" i="138"/>
  <c r="U153" i="138"/>
  <c r="T153" i="138"/>
  <c r="R153" i="138" s="1"/>
  <c r="C153" i="138"/>
  <c r="U152" i="138"/>
  <c r="T152" i="138"/>
  <c r="W151" i="138"/>
  <c r="V151" i="138"/>
  <c r="T151" i="138"/>
  <c r="G151" i="138"/>
  <c r="C151" i="138"/>
  <c r="V150" i="138"/>
  <c r="U150" i="138"/>
  <c r="R150" i="138" s="1"/>
  <c r="T150" i="138"/>
  <c r="G150" i="138"/>
  <c r="C150" i="138" s="1"/>
  <c r="V149" i="138"/>
  <c r="U149" i="138"/>
  <c r="T149" i="138"/>
  <c r="R149" i="138" s="1"/>
  <c r="G149" i="138"/>
  <c r="C149" i="138"/>
  <c r="U148" i="138"/>
  <c r="R148" i="138" s="1"/>
  <c r="T148" i="138"/>
  <c r="G148" i="138"/>
  <c r="C148" i="138" s="1"/>
  <c r="W147" i="138"/>
  <c r="V147" i="138"/>
  <c r="T147" i="138"/>
  <c r="G147" i="138"/>
  <c r="C147" i="138" s="1"/>
  <c r="V146" i="138"/>
  <c r="U146" i="138"/>
  <c r="T146" i="138"/>
  <c r="R146" i="138"/>
  <c r="G146" i="138"/>
  <c r="C146" i="138"/>
  <c r="V145" i="138"/>
  <c r="U145" i="138"/>
  <c r="T145" i="138"/>
  <c r="R145" i="138"/>
  <c r="G145" i="138"/>
  <c r="C145" i="138" s="1"/>
  <c r="V144" i="138"/>
  <c r="U144" i="138"/>
  <c r="T144" i="138"/>
  <c r="R144" i="138" s="1"/>
  <c r="G144" i="138"/>
  <c r="C144" i="138" s="1"/>
  <c r="V143" i="138"/>
  <c r="U143" i="138"/>
  <c r="T143" i="138"/>
  <c r="R143" i="138"/>
  <c r="G143" i="138"/>
  <c r="C143" i="138" s="1"/>
  <c r="V142" i="138"/>
  <c r="U142" i="138"/>
  <c r="T142" i="138"/>
  <c r="R142" i="138"/>
  <c r="G142" i="138"/>
  <c r="C142" i="138"/>
  <c r="V141" i="138"/>
  <c r="U141" i="138"/>
  <c r="R141" i="138" s="1"/>
  <c r="T141" i="138"/>
  <c r="G141" i="138"/>
  <c r="C141" i="138" s="1"/>
  <c r="V140" i="138"/>
  <c r="U140" i="138"/>
  <c r="T140" i="138"/>
  <c r="R140" i="138" s="1"/>
  <c r="G140" i="138"/>
  <c r="C140" i="138"/>
  <c r="V139" i="138"/>
  <c r="R139" i="138" s="1"/>
  <c r="U139" i="138"/>
  <c r="T139" i="138"/>
  <c r="G139" i="138"/>
  <c r="C139" i="138" s="1"/>
  <c r="V138" i="138"/>
  <c r="U138" i="138"/>
  <c r="T138" i="138"/>
  <c r="G138" i="138"/>
  <c r="C138" i="138"/>
  <c r="V137" i="138"/>
  <c r="U137" i="138"/>
  <c r="R137" i="138" s="1"/>
  <c r="T137" i="138"/>
  <c r="G137" i="138"/>
  <c r="C137" i="138" s="1"/>
  <c r="V136" i="138"/>
  <c r="U136" i="138"/>
  <c r="R136" i="138" s="1"/>
  <c r="T136" i="138"/>
  <c r="G136" i="138"/>
  <c r="C136" i="138"/>
  <c r="V135" i="138"/>
  <c r="U135" i="138"/>
  <c r="R135" i="138" s="1"/>
  <c r="T135" i="138"/>
  <c r="G135" i="138"/>
  <c r="C135" i="138" s="1"/>
  <c r="V134" i="138"/>
  <c r="U134" i="138"/>
  <c r="T134" i="138"/>
  <c r="R134" i="138" s="1"/>
  <c r="G134" i="138"/>
  <c r="C134" i="138" s="1"/>
  <c r="V133" i="138"/>
  <c r="U133" i="138"/>
  <c r="T133" i="138"/>
  <c r="R133" i="138"/>
  <c r="G133" i="138"/>
  <c r="C133" i="138" s="1"/>
  <c r="V132" i="138"/>
  <c r="U132" i="138"/>
  <c r="T132" i="138"/>
  <c r="R132" i="138" s="1"/>
  <c r="G132" i="138"/>
  <c r="C132" i="138" s="1"/>
  <c r="V131" i="138"/>
  <c r="U131" i="138"/>
  <c r="T131" i="138"/>
  <c r="R131" i="138"/>
  <c r="G131" i="138"/>
  <c r="C131" i="138" s="1"/>
  <c r="V130" i="138"/>
  <c r="U130" i="138"/>
  <c r="T130" i="138"/>
  <c r="R130" i="138" s="1"/>
  <c r="G130" i="138"/>
  <c r="C130" i="138" s="1"/>
  <c r="V129" i="138"/>
  <c r="U129" i="138"/>
  <c r="T129" i="138"/>
  <c r="R129" i="138"/>
  <c r="G129" i="138"/>
  <c r="C129" i="138" s="1"/>
  <c r="V128" i="138"/>
  <c r="R128" i="138" s="1"/>
  <c r="U128" i="138"/>
  <c r="T128" i="138"/>
  <c r="G128" i="138"/>
  <c r="C128" i="138"/>
  <c r="V127" i="138"/>
  <c r="R127" i="138" s="1"/>
  <c r="U127" i="138"/>
  <c r="T127" i="138"/>
  <c r="G127" i="138"/>
  <c r="C127" i="138" s="1"/>
  <c r="V126" i="138"/>
  <c r="U126" i="138"/>
  <c r="R126" i="138" s="1"/>
  <c r="T126" i="138"/>
  <c r="G126" i="138"/>
  <c r="C126" i="138" s="1"/>
  <c r="V125" i="138"/>
  <c r="U125" i="138"/>
  <c r="T125" i="138"/>
  <c r="G125" i="138"/>
  <c r="C125" i="138" s="1"/>
  <c r="V124" i="138"/>
  <c r="U124" i="138"/>
  <c r="T124" i="138"/>
  <c r="R124" i="138" s="1"/>
  <c r="G124" i="138"/>
  <c r="C124" i="138" s="1"/>
  <c r="V123" i="138"/>
  <c r="U123" i="138"/>
  <c r="T123" i="138"/>
  <c r="G123" i="138"/>
  <c r="C123" i="138" s="1"/>
  <c r="V122" i="138"/>
  <c r="U122" i="138"/>
  <c r="T122" i="138"/>
  <c r="R122" i="138"/>
  <c r="G122" i="138"/>
  <c r="C122" i="138" s="1"/>
  <c r="V121" i="138"/>
  <c r="U121" i="138"/>
  <c r="T121" i="138"/>
  <c r="R121" i="138"/>
  <c r="G121" i="138"/>
  <c r="C121" i="138" s="1"/>
  <c r="V120" i="138"/>
  <c r="U120" i="138"/>
  <c r="T120" i="138"/>
  <c r="R120" i="138"/>
  <c r="C120" i="138"/>
  <c r="V119" i="138"/>
  <c r="U119" i="138"/>
  <c r="T119" i="138"/>
  <c r="C119" i="138"/>
  <c r="V118" i="138"/>
  <c r="U118" i="138"/>
  <c r="T118" i="138"/>
  <c r="R118" i="138" s="1"/>
  <c r="V117" i="138"/>
  <c r="U117" i="138"/>
  <c r="T117" i="138"/>
  <c r="R117" i="138"/>
  <c r="H117" i="138"/>
  <c r="U116" i="138"/>
  <c r="T116" i="138"/>
  <c r="R116" i="138"/>
  <c r="G116" i="138"/>
  <c r="C116" i="138" s="1"/>
  <c r="T115" i="138"/>
  <c r="R115" i="138" s="1"/>
  <c r="C115" i="138"/>
  <c r="W114" i="138"/>
  <c r="V114" i="138"/>
  <c r="T114" i="138"/>
  <c r="H114" i="138"/>
  <c r="W113" i="138"/>
  <c r="V113" i="138"/>
  <c r="T113" i="138"/>
  <c r="G113" i="138"/>
  <c r="C113" i="138" s="1"/>
  <c r="V112" i="138"/>
  <c r="U112" i="138"/>
  <c r="T112" i="138"/>
  <c r="R112" i="138" s="1"/>
  <c r="G112" i="138"/>
  <c r="C112" i="138"/>
  <c r="V111" i="138"/>
  <c r="U111" i="138"/>
  <c r="R111" i="138" s="1"/>
  <c r="T111" i="138"/>
  <c r="C111" i="138"/>
  <c r="U110" i="138"/>
  <c r="T110" i="138"/>
  <c r="R110" i="138"/>
  <c r="H110" i="138"/>
  <c r="W109" i="138"/>
  <c r="V109" i="138"/>
  <c r="T109" i="138"/>
  <c r="G109" i="138"/>
  <c r="C109" i="138"/>
  <c r="V108" i="138"/>
  <c r="U108" i="138"/>
  <c r="T108" i="138"/>
  <c r="R108" i="138" s="1"/>
  <c r="G108" i="138"/>
  <c r="C108" i="138" s="1"/>
  <c r="V107" i="138"/>
  <c r="U107" i="138"/>
  <c r="R107" i="138" s="1"/>
  <c r="T107" i="138"/>
  <c r="C107" i="138"/>
  <c r="V106" i="138"/>
  <c r="U106" i="138"/>
  <c r="T106" i="138"/>
  <c r="R106" i="138" s="1"/>
  <c r="H106" i="138"/>
  <c r="V105" i="138"/>
  <c r="U105" i="138"/>
  <c r="T105" i="138"/>
  <c r="G105" i="138"/>
  <c r="C105" i="138" s="1"/>
  <c r="V104" i="138"/>
  <c r="U104" i="138"/>
  <c r="T104" i="138"/>
  <c r="R104" i="138" s="1"/>
  <c r="C104" i="138"/>
  <c r="U103" i="138"/>
  <c r="R103" i="138" s="1"/>
  <c r="T103" i="138"/>
  <c r="H103" i="138"/>
  <c r="W102" i="138"/>
  <c r="V102" i="138"/>
  <c r="T102" i="138"/>
  <c r="G102" i="138"/>
  <c r="C102" i="138"/>
  <c r="V101" i="138"/>
  <c r="U101" i="138"/>
  <c r="T101" i="138"/>
  <c r="R101" i="138"/>
  <c r="G101" i="138"/>
  <c r="C101" i="138"/>
  <c r="V100" i="138"/>
  <c r="U100" i="138"/>
  <c r="T100" i="138"/>
  <c r="R100" i="138" s="1"/>
  <c r="G100" i="138"/>
  <c r="C100" i="138"/>
  <c r="U99" i="138"/>
  <c r="T99" i="138"/>
  <c r="R99" i="138"/>
  <c r="C99" i="138"/>
  <c r="W98" i="138"/>
  <c r="V98" i="138"/>
  <c r="T98" i="138"/>
  <c r="V97" i="138"/>
  <c r="U97" i="138"/>
  <c r="T97" i="138"/>
  <c r="G97" i="138"/>
  <c r="C97" i="138" s="1"/>
  <c r="U96" i="138"/>
  <c r="T96" i="138"/>
  <c r="R96" i="138"/>
  <c r="G96" i="138"/>
  <c r="C96" i="138" s="1"/>
  <c r="W95" i="138"/>
  <c r="V95" i="138"/>
  <c r="T95" i="138"/>
  <c r="C95" i="138"/>
  <c r="V94" i="138"/>
  <c r="U94" i="138"/>
  <c r="T94" i="138"/>
  <c r="R94" i="138" s="1"/>
  <c r="C94" i="138"/>
  <c r="V93" i="138"/>
  <c r="U93" i="138"/>
  <c r="R93" i="138" s="1"/>
  <c r="T93" i="138"/>
  <c r="H93" i="138"/>
  <c r="V92" i="138"/>
  <c r="U92" i="138"/>
  <c r="T92" i="138"/>
  <c r="R92" i="138" s="1"/>
  <c r="C92" i="138"/>
  <c r="U91" i="138"/>
  <c r="T91" i="138"/>
  <c r="R91" i="138"/>
  <c r="C91" i="138"/>
  <c r="W90" i="138"/>
  <c r="V90" i="138"/>
  <c r="T90" i="138"/>
  <c r="C90" i="138"/>
  <c r="V89" i="138"/>
  <c r="U89" i="138"/>
  <c r="T89" i="138"/>
  <c r="R89" i="138" s="1"/>
  <c r="C89" i="138"/>
  <c r="V88" i="138"/>
  <c r="U88" i="138"/>
  <c r="T88" i="138"/>
  <c r="R88" i="138" s="1"/>
  <c r="C88" i="138"/>
  <c r="U87" i="138"/>
  <c r="T87" i="138"/>
  <c r="R87" i="138" s="1"/>
  <c r="C87" i="138"/>
  <c r="T86" i="138"/>
  <c r="R86" i="138" s="1"/>
  <c r="H86" i="138"/>
  <c r="W85" i="138"/>
  <c r="V85" i="138"/>
  <c r="T85" i="138"/>
  <c r="C85" i="138"/>
  <c r="U84" i="138"/>
  <c r="R84" i="138" s="1"/>
  <c r="T84" i="138"/>
  <c r="C84" i="138"/>
  <c r="U83" i="138"/>
  <c r="T83" i="138"/>
  <c r="R83" i="138" s="1"/>
  <c r="H83" i="138"/>
  <c r="U82" i="138"/>
  <c r="T82" i="138"/>
  <c r="R82" i="138"/>
  <c r="C82" i="138"/>
  <c r="T81" i="138"/>
  <c r="R81" i="138" s="1"/>
  <c r="C81" i="138"/>
  <c r="W80" i="138"/>
  <c r="V80" i="138"/>
  <c r="T80" i="138"/>
  <c r="C80" i="138"/>
  <c r="U79" i="138"/>
  <c r="T79" i="138"/>
  <c r="R79" i="138"/>
  <c r="C79" i="138"/>
  <c r="T78" i="138"/>
  <c r="R78" i="138"/>
  <c r="C78" i="138"/>
  <c r="W77" i="138"/>
  <c r="V77" i="138"/>
  <c r="T77" i="138"/>
  <c r="C77" i="138"/>
  <c r="U76" i="138"/>
  <c r="T76" i="138"/>
  <c r="C76" i="138"/>
  <c r="U75" i="138"/>
  <c r="T75" i="138"/>
  <c r="R75" i="138"/>
  <c r="C75" i="138"/>
  <c r="U74" i="138"/>
  <c r="T74" i="138"/>
  <c r="R74" i="138" s="1"/>
  <c r="C74" i="138"/>
  <c r="U73" i="138"/>
  <c r="T73" i="138"/>
  <c r="C73" i="138"/>
  <c r="U72" i="138"/>
  <c r="T72" i="138"/>
  <c r="R72" i="138"/>
  <c r="C72" i="138"/>
  <c r="U71" i="138"/>
  <c r="R71" i="138" s="1"/>
  <c r="T71" i="138"/>
  <c r="C71" i="138"/>
  <c r="U70" i="138"/>
  <c r="T70" i="138"/>
  <c r="R70" i="138" s="1"/>
  <c r="H70" i="138"/>
  <c r="U69" i="138"/>
  <c r="T69" i="138"/>
  <c r="R69" i="138"/>
  <c r="C69" i="138"/>
  <c r="U68" i="138"/>
  <c r="T68" i="138"/>
  <c r="R68" i="138" s="1"/>
  <c r="C68" i="138"/>
  <c r="U67" i="138"/>
  <c r="T67" i="138"/>
  <c r="C67" i="138"/>
  <c r="U66" i="138"/>
  <c r="R66" i="138" s="1"/>
  <c r="T66" i="138"/>
  <c r="C66" i="138"/>
  <c r="T65" i="138"/>
  <c r="R65" i="138"/>
  <c r="H65" i="138"/>
  <c r="W64" i="138"/>
  <c r="V64" i="138"/>
  <c r="T64" i="138"/>
  <c r="C64" i="138"/>
  <c r="U63" i="138"/>
  <c r="T63" i="138"/>
  <c r="C63" i="138"/>
  <c r="T62" i="138"/>
  <c r="R62" i="138"/>
  <c r="C62" i="138"/>
  <c r="T61" i="138"/>
  <c r="R61" i="138"/>
  <c r="C61" i="138"/>
  <c r="T60" i="138"/>
  <c r="R60" i="138" s="1"/>
  <c r="H60" i="138"/>
  <c r="W59" i="138"/>
  <c r="V59" i="138"/>
  <c r="T59" i="138"/>
  <c r="C59" i="138"/>
  <c r="U58" i="138"/>
  <c r="T58" i="138"/>
  <c r="R58" i="138"/>
  <c r="C58" i="138"/>
  <c r="T57" i="138"/>
  <c r="R57" i="138" s="1"/>
  <c r="C57" i="138"/>
  <c r="T56" i="138"/>
  <c r="R56" i="138" s="1"/>
  <c r="C56" i="138"/>
  <c r="T55" i="138"/>
  <c r="R55" i="138" s="1"/>
  <c r="C55" i="138"/>
  <c r="W54" i="138"/>
  <c r="V54" i="138"/>
  <c r="T54" i="138"/>
  <c r="C54" i="138"/>
  <c r="U53" i="138"/>
  <c r="T53" i="138"/>
  <c r="R53" i="138"/>
  <c r="H53" i="138"/>
  <c r="U52" i="138"/>
  <c r="R52" i="138"/>
  <c r="T52" i="138"/>
  <c r="C52" i="138"/>
  <c r="U51" i="138"/>
  <c r="T51" i="138"/>
  <c r="R51" i="138"/>
  <c r="C51" i="138"/>
  <c r="U50" i="138"/>
  <c r="T50" i="138"/>
  <c r="R50" i="138" s="1"/>
  <c r="C50" i="138"/>
  <c r="U49" i="138"/>
  <c r="T49" i="138"/>
  <c r="R49" i="138" s="1"/>
  <c r="C49" i="138"/>
  <c r="U48" i="138"/>
  <c r="T48" i="138"/>
  <c r="R48" i="138" s="1"/>
  <c r="C48" i="138"/>
  <c r="T47" i="138"/>
  <c r="R47" i="138" s="1"/>
  <c r="C47" i="138"/>
  <c r="W46" i="138"/>
  <c r="V46" i="138"/>
  <c r="T46" i="138"/>
  <c r="C46" i="138"/>
  <c r="U45" i="138"/>
  <c r="T45" i="138"/>
  <c r="H45" i="138"/>
  <c r="U44" i="138"/>
  <c r="T44" i="138"/>
  <c r="R44" i="138" s="1"/>
  <c r="C44" i="138"/>
  <c r="U43" i="138"/>
  <c r="T43" i="138"/>
  <c r="R43" i="138"/>
  <c r="C43" i="138"/>
  <c r="T42" i="138"/>
  <c r="R42" i="138"/>
  <c r="T41" i="138"/>
  <c r="R41" i="138" s="1"/>
  <c r="C41" i="138"/>
  <c r="W40" i="138"/>
  <c r="V40" i="138"/>
  <c r="T40" i="138"/>
  <c r="C40" i="138"/>
  <c r="U39" i="138"/>
  <c r="R39" i="138"/>
  <c r="T39" i="138"/>
  <c r="C39" i="138"/>
  <c r="U38" i="138"/>
  <c r="T38" i="138"/>
  <c r="R38" i="138" s="1"/>
  <c r="C38" i="138"/>
  <c r="U37" i="138"/>
  <c r="T37" i="138"/>
  <c r="R37" i="138" s="1"/>
  <c r="C37" i="138"/>
  <c r="U36" i="138"/>
  <c r="T36" i="138"/>
  <c r="R36" i="138" s="1"/>
  <c r="C36" i="138"/>
  <c r="U35" i="138"/>
  <c r="R35" i="138" s="1"/>
  <c r="T35" i="138"/>
  <c r="C35" i="138"/>
  <c r="T34" i="138"/>
  <c r="R34" i="138" s="1"/>
  <c r="H34" i="138"/>
  <c r="W33" i="138"/>
  <c r="V33" i="138"/>
  <c r="T33" i="138"/>
  <c r="C33" i="138"/>
  <c r="U32" i="138"/>
  <c r="T32" i="138"/>
  <c r="R32" i="138"/>
  <c r="C32" i="138"/>
  <c r="U31" i="138"/>
  <c r="T31" i="138"/>
  <c r="C31" i="138"/>
  <c r="U30" i="138"/>
  <c r="T30" i="138"/>
  <c r="R30" i="138"/>
  <c r="C30" i="138"/>
  <c r="U29" i="138"/>
  <c r="T29" i="138"/>
  <c r="R29" i="138" s="1"/>
  <c r="C29" i="138"/>
  <c r="U28" i="138"/>
  <c r="T28" i="138"/>
  <c r="C28" i="138"/>
  <c r="U27" i="138"/>
  <c r="T27" i="138"/>
  <c r="R27" i="138"/>
  <c r="C27" i="138"/>
  <c r="U26" i="138"/>
  <c r="T26" i="138"/>
  <c r="R26" i="138" s="1"/>
  <c r="C26" i="138"/>
  <c r="W25" i="138"/>
  <c r="V25" i="138"/>
  <c r="T25" i="138"/>
  <c r="H25" i="138"/>
  <c r="V24" i="138"/>
  <c r="U24" i="138"/>
  <c r="T24" i="138"/>
  <c r="R24" i="138"/>
  <c r="G24" i="138"/>
  <c r="C24" i="138"/>
  <c r="U23" i="138"/>
  <c r="T23" i="138"/>
  <c r="R23" i="138"/>
  <c r="C23" i="138"/>
  <c r="U22" i="138"/>
  <c r="T22" i="138"/>
  <c r="R22" i="138"/>
  <c r="C22" i="138"/>
  <c r="U21" i="138"/>
  <c r="T21" i="138"/>
  <c r="R21" i="138" s="1"/>
  <c r="C21" i="138"/>
  <c r="U20" i="138"/>
  <c r="T20" i="138"/>
  <c r="R20" i="138"/>
  <c r="C20" i="138"/>
  <c r="U19" i="138"/>
  <c r="T19" i="138"/>
  <c r="R19" i="138"/>
  <c r="C19" i="138"/>
  <c r="U18" i="138"/>
  <c r="T18" i="138"/>
  <c r="R18" i="138" s="1"/>
  <c r="C18" i="138"/>
  <c r="W17" i="138"/>
  <c r="T17" i="138"/>
  <c r="R17" i="138"/>
  <c r="H17" i="138"/>
  <c r="C17" i="138" s="1"/>
  <c r="W16" i="138"/>
  <c r="V16" i="138"/>
  <c r="U16" i="138"/>
  <c r="T16" i="138"/>
  <c r="H16" i="138"/>
  <c r="U15" i="138"/>
  <c r="R15" i="138" s="1"/>
  <c r="T15" i="138"/>
  <c r="C15" i="138"/>
  <c r="U14" i="138"/>
  <c r="T14" i="138"/>
  <c r="R14" i="138" s="1"/>
  <c r="C14" i="138"/>
  <c r="W13" i="138"/>
  <c r="T13" i="138"/>
  <c r="R13" i="138"/>
  <c r="H13" i="138"/>
  <c r="C13" i="138"/>
  <c r="N33" i="19"/>
  <c r="L33" i="19"/>
  <c r="K33" i="19"/>
  <c r="G32" i="19"/>
  <c r="E32" i="19"/>
  <c r="W32" i="19" s="1"/>
  <c r="X32" i="19" s="1"/>
  <c r="G31" i="19"/>
  <c r="E31" i="19"/>
  <c r="G30" i="19"/>
  <c r="E30" i="19"/>
  <c r="G29" i="19"/>
  <c r="E29" i="19"/>
  <c r="O27" i="19"/>
  <c r="L27" i="19"/>
  <c r="L35" i="19" s="1"/>
  <c r="G26" i="19"/>
  <c r="E26" i="19"/>
  <c r="G25" i="19"/>
  <c r="G24" i="19"/>
  <c r="E24" i="19"/>
  <c r="G23" i="19"/>
  <c r="E23" i="19"/>
  <c r="W23" i="19" s="1"/>
  <c r="X23" i="19" s="1"/>
  <c r="M22" i="19"/>
  <c r="P22" i="19"/>
  <c r="G22" i="19"/>
  <c r="E22" i="19"/>
  <c r="G21" i="19"/>
  <c r="E21" i="19"/>
  <c r="G20" i="19"/>
  <c r="E20" i="19"/>
  <c r="G19" i="19"/>
  <c r="E19" i="19"/>
  <c r="G18" i="19"/>
  <c r="E18" i="19"/>
  <c r="G17" i="19"/>
  <c r="E17" i="19"/>
  <c r="G16" i="19"/>
  <c r="E16" i="19"/>
  <c r="G15" i="19"/>
  <c r="E15" i="19"/>
  <c r="G14" i="19"/>
  <c r="E14" i="19"/>
  <c r="G13" i="19"/>
  <c r="E13" i="19"/>
  <c r="T11" i="19"/>
  <c r="G10" i="19"/>
  <c r="F10" i="19"/>
  <c r="E10" i="19"/>
  <c r="Q24" i="18"/>
  <c r="Q22" i="18"/>
  <c r="O22" i="18"/>
  <c r="O24" i="18" s="1"/>
  <c r="N22" i="18"/>
  <c r="L22" i="18"/>
  <c r="K22" i="18"/>
  <c r="Q21" i="18"/>
  <c r="G21" i="18"/>
  <c r="E21" i="18"/>
  <c r="Q20" i="18"/>
  <c r="G20" i="18"/>
  <c r="E20" i="18"/>
  <c r="Q19" i="18"/>
  <c r="G19" i="18"/>
  <c r="E19" i="18"/>
  <c r="Q17" i="18"/>
  <c r="O17" i="18"/>
  <c r="N17" i="18"/>
  <c r="N24" i="18" s="1"/>
  <c r="L17" i="18"/>
  <c r="K17" i="18"/>
  <c r="Q16" i="18"/>
  <c r="G16" i="18"/>
  <c r="E16" i="18"/>
  <c r="Q15" i="18"/>
  <c r="G15" i="18"/>
  <c r="E15" i="18"/>
  <c r="Q14" i="18"/>
  <c r="G14" i="18"/>
  <c r="E14" i="18"/>
  <c r="Q13" i="18"/>
  <c r="G13" i="18"/>
  <c r="E13" i="18"/>
  <c r="G10" i="18"/>
  <c r="F10" i="18"/>
  <c r="E10" i="18"/>
  <c r="P299" i="148"/>
  <c r="AH288" i="148"/>
  <c r="AH284" i="148"/>
  <c r="AZ283" i="148"/>
  <c r="AD283" i="148"/>
  <c r="AH282" i="148"/>
  <c r="AH279" i="148"/>
  <c r="AZ278" i="148"/>
  <c r="AD278" i="148"/>
  <c r="AH277" i="148"/>
  <c r="AH274" i="148"/>
  <c r="AD273" i="148"/>
  <c r="AW272" i="148"/>
  <c r="AH272" i="148"/>
  <c r="AX222" i="148"/>
  <c r="AH222" i="148"/>
  <c r="AW221" i="148"/>
  <c r="AH221" i="148"/>
  <c r="AW125" i="148"/>
  <c r="AH125" i="148"/>
  <c r="AW123" i="148"/>
  <c r="AH123" i="148"/>
  <c r="AW113" i="148"/>
  <c r="AH113" i="148"/>
  <c r="AW111" i="148"/>
  <c r="AH111" i="148"/>
  <c r="AW101" i="148"/>
  <c r="AH101" i="148"/>
  <c r="AH99" i="148"/>
  <c r="AW88" i="148"/>
  <c r="AH88" i="148"/>
  <c r="AW86" i="148"/>
  <c r="AH86" i="148"/>
  <c r="AW76" i="148"/>
  <c r="AH76" i="148"/>
  <c r="AD60" i="148"/>
  <c r="T9" i="148"/>
  <c r="AU123" i="148"/>
  <c r="AV123" i="148" s="1"/>
  <c r="R6" i="148"/>
  <c r="P6" i="148"/>
  <c r="R4" i="148"/>
  <c r="O30" i="17"/>
  <c r="N30" i="17"/>
  <c r="L30" i="17"/>
  <c r="K30" i="17"/>
  <c r="G27" i="17"/>
  <c r="E27" i="17"/>
  <c r="G26" i="17"/>
  <c r="E26" i="17"/>
  <c r="U26" i="17" s="1"/>
  <c r="V26" i="17" s="1"/>
  <c r="G25" i="17"/>
  <c r="E25" i="17"/>
  <c r="G24" i="17"/>
  <c r="U24" i="17"/>
  <c r="V24" i="17" s="1"/>
  <c r="E23" i="17"/>
  <c r="E22" i="17"/>
  <c r="G21" i="17"/>
  <c r="Z298" i="148" s="1"/>
  <c r="E21" i="17"/>
  <c r="G20" i="17"/>
  <c r="Y298" i="148"/>
  <c r="E20" i="17"/>
  <c r="G19" i="17"/>
  <c r="X298" i="148" s="1"/>
  <c r="E19" i="17"/>
  <c r="G18" i="17"/>
  <c r="E18" i="17"/>
  <c r="G17" i="17"/>
  <c r="V298" i="148" s="1"/>
  <c r="E17" i="17"/>
  <c r="U17" i="17" s="1"/>
  <c r="V17" i="17" s="1"/>
  <c r="G16" i="17"/>
  <c r="E16" i="17"/>
  <c r="G15" i="17"/>
  <c r="E15" i="17"/>
  <c r="G14" i="17"/>
  <c r="U14" i="17" s="1"/>
  <c r="V14" i="17" s="1"/>
  <c r="E14" i="17"/>
  <c r="G13" i="17"/>
  <c r="R298" i="148" s="1"/>
  <c r="E13" i="17"/>
  <c r="F10" i="17"/>
  <c r="AG13" i="74" s="1"/>
  <c r="E10" i="17"/>
  <c r="AP243" i="115"/>
  <c r="AJ243" i="115"/>
  <c r="AF243" i="115"/>
  <c r="AA243" i="115"/>
  <c r="V243" i="115"/>
  <c r="U243" i="115"/>
  <c r="P243" i="115"/>
  <c r="P245" i="115" s="1"/>
  <c r="P249" i="115" s="1"/>
  <c r="AP241" i="115"/>
  <c r="AO241" i="115"/>
  <c r="AO243" i="115" s="1"/>
  <c r="AN241" i="115"/>
  <c r="AN243" i="115" s="1"/>
  <c r="AM241" i="115"/>
  <c r="AM243" i="115" s="1"/>
  <c r="AL241" i="115"/>
  <c r="AL243" i="115" s="1"/>
  <c r="AK241" i="115"/>
  <c r="AK243" i="115" s="1"/>
  <c r="AJ241" i="115"/>
  <c r="AI241" i="115"/>
  <c r="AI243" i="115" s="1"/>
  <c r="AH241" i="115"/>
  <c r="AH243" i="115"/>
  <c r="AG241" i="115"/>
  <c r="AA241" i="115"/>
  <c r="Z241" i="115"/>
  <c r="Z243" i="115" s="1"/>
  <c r="Y241" i="115"/>
  <c r="Y243" i="115"/>
  <c r="X241" i="115"/>
  <c r="X243" i="115"/>
  <c r="W241" i="115"/>
  <c r="W243" i="115" s="1"/>
  <c r="V241" i="115"/>
  <c r="U241" i="115"/>
  <c r="T241" i="115"/>
  <c r="T243" i="115" s="1"/>
  <c r="S241" i="115"/>
  <c r="S243" i="115"/>
  <c r="R241" i="115"/>
  <c r="AN239" i="115"/>
  <c r="AF239" i="115"/>
  <c r="Y239" i="115"/>
  <c r="P239" i="115"/>
  <c r="AP237" i="115"/>
  <c r="AO237" i="115"/>
  <c r="AO239" i="115" s="1"/>
  <c r="AN237" i="115"/>
  <c r="AM237" i="115"/>
  <c r="AL237" i="115"/>
  <c r="AK237" i="115"/>
  <c r="AJ237" i="115"/>
  <c r="AI237" i="115"/>
  <c r="AH237" i="115"/>
  <c r="AH239" i="115" s="1"/>
  <c r="AG237" i="115"/>
  <c r="AA237" i="115"/>
  <c r="Z237" i="115"/>
  <c r="Y237" i="115"/>
  <c r="X237" i="115"/>
  <c r="W237" i="115"/>
  <c r="W239" i="115"/>
  <c r="V237" i="115"/>
  <c r="U237" i="115"/>
  <c r="T237" i="115"/>
  <c r="S237" i="115"/>
  <c r="S239" i="115" s="1"/>
  <c r="R237" i="115"/>
  <c r="AB237" i="115" s="1"/>
  <c r="AP236" i="115"/>
  <c r="AP239" i="115" s="1"/>
  <c r="AO236" i="115"/>
  <c r="AN236" i="115"/>
  <c r="AM236" i="115"/>
  <c r="AL236" i="115"/>
  <c r="AL239" i="115" s="1"/>
  <c r="AK236" i="115"/>
  <c r="AK239" i="115" s="1"/>
  <c r="AJ236" i="115"/>
  <c r="AJ239" i="115"/>
  <c r="AI236" i="115"/>
  <c r="AI239" i="115" s="1"/>
  <c r="AH236" i="115"/>
  <c r="AG236" i="115"/>
  <c r="AA236" i="115"/>
  <c r="Z236" i="115"/>
  <c r="Y236" i="115"/>
  <c r="X236" i="115"/>
  <c r="W236" i="115"/>
  <c r="V236" i="115"/>
  <c r="V239" i="115" s="1"/>
  <c r="U236" i="115"/>
  <c r="U239" i="115" s="1"/>
  <c r="T236" i="115"/>
  <c r="T239" i="115" s="1"/>
  <c r="S236" i="115"/>
  <c r="R236" i="115"/>
  <c r="AF234" i="115"/>
  <c r="Q234" i="115"/>
  <c r="P234" i="115"/>
  <c r="AP233" i="115"/>
  <c r="AO233" i="115"/>
  <c r="AN233" i="115"/>
  <c r="AM233" i="115"/>
  <c r="AL233" i="115"/>
  <c r="AK233" i="115"/>
  <c r="AJ233" i="115"/>
  <c r="AI233" i="115"/>
  <c r="AH233" i="115"/>
  <c r="AG233" i="115"/>
  <c r="AD233" i="115"/>
  <c r="AE233" i="115" s="1"/>
  <c r="AP232" i="115"/>
  <c r="AO232" i="115"/>
  <c r="AN232" i="115"/>
  <c r="AM232" i="115"/>
  <c r="AL232" i="115"/>
  <c r="AK232" i="115"/>
  <c r="AJ232" i="115"/>
  <c r="AI232" i="115"/>
  <c r="AH232" i="115"/>
  <c r="AG232" i="115"/>
  <c r="AQ232" i="115" s="1"/>
  <c r="AA232" i="115"/>
  <c r="Z232" i="115"/>
  <c r="Y232" i="115"/>
  <c r="X232" i="115"/>
  <c r="W232" i="115"/>
  <c r="V232" i="115"/>
  <c r="U232" i="115"/>
  <c r="T232" i="115"/>
  <c r="S232" i="115"/>
  <c r="R232" i="115"/>
  <c r="AP231" i="115"/>
  <c r="AO231" i="115"/>
  <c r="AN231" i="115"/>
  <c r="AM231" i="115"/>
  <c r="AL231" i="115"/>
  <c r="AK231" i="115"/>
  <c r="AJ231" i="115"/>
  <c r="AI231" i="115"/>
  <c r="AH231" i="115"/>
  <c r="AG231" i="115"/>
  <c r="AA231" i="115"/>
  <c r="Z231" i="115"/>
  <c r="Y231" i="115"/>
  <c r="X231" i="115"/>
  <c r="W231" i="115"/>
  <c r="V231" i="115"/>
  <c r="U231" i="115"/>
  <c r="T231" i="115"/>
  <c r="S231" i="115"/>
  <c r="AB231" i="115" s="1"/>
  <c r="R231" i="115"/>
  <c r="AP230" i="115"/>
  <c r="AO230" i="115"/>
  <c r="AN230" i="115"/>
  <c r="AM230" i="115"/>
  <c r="AL230" i="115"/>
  <c r="AK230" i="115"/>
  <c r="AJ230" i="115"/>
  <c r="AI230" i="115"/>
  <c r="AH230" i="115"/>
  <c r="AG230" i="115"/>
  <c r="AQ230" i="115" s="1"/>
  <c r="AA230" i="115"/>
  <c r="Z230" i="115"/>
  <c r="Y230" i="115"/>
  <c r="X230" i="115"/>
  <c r="W230" i="115"/>
  <c r="V230" i="115"/>
  <c r="U230" i="115"/>
  <c r="T230" i="115"/>
  <c r="S230" i="115"/>
  <c r="R230" i="115"/>
  <c r="AP229" i="115"/>
  <c r="AO229" i="115"/>
  <c r="AN229" i="115"/>
  <c r="AM229" i="115"/>
  <c r="AL229" i="115"/>
  <c r="AK229" i="115"/>
  <c r="AJ229" i="115"/>
  <c r="AI229" i="115"/>
  <c r="AH229" i="115"/>
  <c r="AG229" i="115"/>
  <c r="AA229" i="115"/>
  <c r="Z229" i="115"/>
  <c r="Y229" i="115"/>
  <c r="X229" i="115"/>
  <c r="W229" i="115"/>
  <c r="V229" i="115"/>
  <c r="U229" i="115"/>
  <c r="T229" i="115"/>
  <c r="S229" i="115"/>
  <c r="R229" i="115"/>
  <c r="AB229" i="115" s="1"/>
  <c r="AP228" i="115"/>
  <c r="AO228" i="115"/>
  <c r="AN228" i="115"/>
  <c r="AM228" i="115"/>
  <c r="AL228" i="115"/>
  <c r="AK228" i="115"/>
  <c r="AJ228" i="115"/>
  <c r="AI228" i="115"/>
  <c r="AH228" i="115"/>
  <c r="AG228" i="115"/>
  <c r="AA228" i="115"/>
  <c r="Z228" i="115"/>
  <c r="Y228" i="115"/>
  <c r="X228" i="115"/>
  <c r="W228" i="115"/>
  <c r="V228" i="115"/>
  <c r="U228" i="115"/>
  <c r="T228" i="115"/>
  <c r="S228" i="115"/>
  <c r="R228" i="115"/>
  <c r="AP227" i="115"/>
  <c r="AO227" i="115"/>
  <c r="AN227" i="115"/>
  <c r="AM227" i="115"/>
  <c r="AL227" i="115"/>
  <c r="AK227" i="115"/>
  <c r="AJ227" i="115"/>
  <c r="AI227" i="115"/>
  <c r="AH227" i="115"/>
  <c r="AG227" i="115"/>
  <c r="AA227" i="115"/>
  <c r="Z227" i="115"/>
  <c r="Y227" i="115"/>
  <c r="X227" i="115"/>
  <c r="W227" i="115"/>
  <c r="V227" i="115"/>
  <c r="U227" i="115"/>
  <c r="T227" i="115"/>
  <c r="S227" i="115"/>
  <c r="R227" i="115"/>
  <c r="AB227" i="115" s="1"/>
  <c r="AP226" i="115"/>
  <c r="AO226" i="115"/>
  <c r="AN226" i="115"/>
  <c r="AM226" i="115"/>
  <c r="AL226" i="115"/>
  <c r="AK226" i="115"/>
  <c r="AJ226" i="115"/>
  <c r="AI226" i="115"/>
  <c r="AH226" i="115"/>
  <c r="AG226" i="115"/>
  <c r="AA226" i="115"/>
  <c r="Z226" i="115"/>
  <c r="Y226" i="115"/>
  <c r="X226" i="115"/>
  <c r="W226" i="115"/>
  <c r="V226" i="115"/>
  <c r="U226" i="115"/>
  <c r="T226" i="115"/>
  <c r="S226" i="115"/>
  <c r="R226" i="115"/>
  <c r="AB226" i="115" s="1"/>
  <c r="AP225" i="115"/>
  <c r="AO225" i="115"/>
  <c r="AN225" i="115"/>
  <c r="AM225" i="115"/>
  <c r="AL225" i="115"/>
  <c r="AK225" i="115"/>
  <c r="AJ225" i="115"/>
  <c r="AI225" i="115"/>
  <c r="AH225" i="115"/>
  <c r="AG225" i="115"/>
  <c r="AA225" i="115"/>
  <c r="Z225" i="115"/>
  <c r="Y225" i="115"/>
  <c r="X225" i="115"/>
  <c r="W225" i="115"/>
  <c r="V225" i="115"/>
  <c r="U225" i="115"/>
  <c r="T225" i="115"/>
  <c r="S225" i="115"/>
  <c r="R225" i="115"/>
  <c r="AP224" i="115"/>
  <c r="AO224" i="115"/>
  <c r="AN224" i="115"/>
  <c r="AM224" i="115"/>
  <c r="AL224" i="115"/>
  <c r="AK224" i="115"/>
  <c r="AJ224" i="115"/>
  <c r="AI224" i="115"/>
  <c r="AH224" i="115"/>
  <c r="AG224" i="115"/>
  <c r="AA224" i="115"/>
  <c r="Z224" i="115"/>
  <c r="Y224" i="115"/>
  <c r="X224" i="115"/>
  <c r="W224" i="115"/>
  <c r="V224" i="115"/>
  <c r="U224" i="115"/>
  <c r="T224" i="115"/>
  <c r="S224" i="115"/>
  <c r="R224" i="115"/>
  <c r="AP223" i="115"/>
  <c r="AO223" i="115"/>
  <c r="AN223" i="115"/>
  <c r="AM223" i="115"/>
  <c r="AL223" i="115"/>
  <c r="AK223" i="115"/>
  <c r="AJ223" i="115"/>
  <c r="AI223" i="115"/>
  <c r="AH223" i="115"/>
  <c r="AG223" i="115"/>
  <c r="AQ223" i="115"/>
  <c r="AA223" i="115"/>
  <c r="Z223" i="115"/>
  <c r="Y223" i="115"/>
  <c r="X223" i="115"/>
  <c r="W223" i="115"/>
  <c r="V223" i="115"/>
  <c r="U223" i="115"/>
  <c r="T223" i="115"/>
  <c r="S223" i="115"/>
  <c r="R223" i="115"/>
  <c r="AP222" i="115"/>
  <c r="AO222" i="115"/>
  <c r="AN222" i="115"/>
  <c r="AM222" i="115"/>
  <c r="AL222" i="115"/>
  <c r="AK222" i="115"/>
  <c r="AJ222" i="115"/>
  <c r="AI222" i="115"/>
  <c r="AH222" i="115"/>
  <c r="AG222" i="115"/>
  <c r="AA222" i="115"/>
  <c r="Z222" i="115"/>
  <c r="Y222" i="115"/>
  <c r="X222" i="115"/>
  <c r="W222" i="115"/>
  <c r="V222" i="115"/>
  <c r="U222" i="115"/>
  <c r="T222" i="115"/>
  <c r="S222" i="115"/>
  <c r="R222" i="115"/>
  <c r="AP221" i="115"/>
  <c r="AO221" i="115"/>
  <c r="AN221" i="115"/>
  <c r="AM221" i="115"/>
  <c r="AL221" i="115"/>
  <c r="AK221" i="115"/>
  <c r="AJ221" i="115"/>
  <c r="AI221" i="115"/>
  <c r="AH221" i="115"/>
  <c r="AG221" i="115"/>
  <c r="AA221" i="115"/>
  <c r="Z221" i="115"/>
  <c r="Y221" i="115"/>
  <c r="X221" i="115"/>
  <c r="W221" i="115"/>
  <c r="V221" i="115"/>
  <c r="U221" i="115"/>
  <c r="T221" i="115"/>
  <c r="S221" i="115"/>
  <c r="R221" i="115"/>
  <c r="AP220" i="115"/>
  <c r="AO220" i="115"/>
  <c r="AN220" i="115"/>
  <c r="AM220" i="115"/>
  <c r="AL220" i="115"/>
  <c r="AK220" i="115"/>
  <c r="AJ220" i="115"/>
  <c r="AI220" i="115"/>
  <c r="AH220" i="115"/>
  <c r="AG220" i="115"/>
  <c r="AA220" i="115"/>
  <c r="Z220" i="115"/>
  <c r="Y220" i="115"/>
  <c r="X220" i="115"/>
  <c r="W220" i="115"/>
  <c r="V220" i="115"/>
  <c r="U220" i="115"/>
  <c r="T220" i="115"/>
  <c r="S220" i="115"/>
  <c r="R220" i="115"/>
  <c r="AP219" i="115"/>
  <c r="AO219" i="115"/>
  <c r="AN219" i="115"/>
  <c r="AM219" i="115"/>
  <c r="AL219" i="115"/>
  <c r="AK219" i="115"/>
  <c r="AJ219" i="115"/>
  <c r="AI219" i="115"/>
  <c r="AH219" i="115"/>
  <c r="AG219" i="115"/>
  <c r="AA219" i="115"/>
  <c r="Z219" i="115"/>
  <c r="Y219" i="115"/>
  <c r="X219" i="115"/>
  <c r="W219" i="115"/>
  <c r="V219" i="115"/>
  <c r="U219" i="115"/>
  <c r="T219" i="115"/>
  <c r="S219" i="115"/>
  <c r="AB219" i="115"/>
  <c r="R219" i="115"/>
  <c r="AP218" i="115"/>
  <c r="AO218" i="115"/>
  <c r="AN218" i="115"/>
  <c r="AM218" i="115"/>
  <c r="AL218" i="115"/>
  <c r="AK218" i="115"/>
  <c r="AJ218" i="115"/>
  <c r="AI218" i="115"/>
  <c r="AH218" i="115"/>
  <c r="AG218" i="115"/>
  <c r="AA218" i="115"/>
  <c r="Z218" i="115"/>
  <c r="Y218" i="115"/>
  <c r="X218" i="115"/>
  <c r="W218" i="115"/>
  <c r="V218" i="115"/>
  <c r="U218" i="115"/>
  <c r="T218" i="115"/>
  <c r="S218" i="115"/>
  <c r="R218" i="115"/>
  <c r="AP217" i="115"/>
  <c r="AO217" i="115"/>
  <c r="AN217" i="115"/>
  <c r="AM217" i="115"/>
  <c r="AL217" i="115"/>
  <c r="AK217" i="115"/>
  <c r="AJ217" i="115"/>
  <c r="AI217" i="115"/>
  <c r="AH217" i="115"/>
  <c r="AG217" i="115"/>
  <c r="AA217" i="115"/>
  <c r="Z217" i="115"/>
  <c r="Y217" i="115"/>
  <c r="X217" i="115"/>
  <c r="W217" i="115"/>
  <c r="V217" i="115"/>
  <c r="U217" i="115"/>
  <c r="T217" i="115"/>
  <c r="S217" i="115"/>
  <c r="R217" i="115"/>
  <c r="AP216" i="115"/>
  <c r="AO216" i="115"/>
  <c r="AN216" i="115"/>
  <c r="AM216" i="115"/>
  <c r="AL216" i="115"/>
  <c r="AK216" i="115"/>
  <c r="AJ216" i="115"/>
  <c r="AI216" i="115"/>
  <c r="AQ216" i="115" s="1"/>
  <c r="AH216" i="115"/>
  <c r="AG216" i="115"/>
  <c r="AA216" i="115"/>
  <c r="Z216" i="115"/>
  <c r="Y216" i="115"/>
  <c r="X216" i="115"/>
  <c r="W216" i="115"/>
  <c r="V216" i="115"/>
  <c r="U216" i="115"/>
  <c r="AB216" i="115" s="1"/>
  <c r="T216" i="115"/>
  <c r="S216" i="115"/>
  <c r="R216" i="115"/>
  <c r="AP215" i="115"/>
  <c r="AO215" i="115"/>
  <c r="AN215" i="115"/>
  <c r="AM215" i="115"/>
  <c r="AL215" i="115"/>
  <c r="AK215" i="115"/>
  <c r="AJ215" i="115"/>
  <c r="AI215" i="115"/>
  <c r="AH215" i="115"/>
  <c r="AG215" i="115"/>
  <c r="AA215" i="115"/>
  <c r="Z215" i="115"/>
  <c r="Y215" i="115"/>
  <c r="X215" i="115"/>
  <c r="W215" i="115"/>
  <c r="V215" i="115"/>
  <c r="U215" i="115"/>
  <c r="T215" i="115"/>
  <c r="S215" i="115"/>
  <c r="R215" i="115"/>
  <c r="AP214" i="115"/>
  <c r="AO214" i="115"/>
  <c r="AN214" i="115"/>
  <c r="AM214" i="115"/>
  <c r="AL214" i="115"/>
  <c r="AK214" i="115"/>
  <c r="AJ214" i="115"/>
  <c r="AI214" i="115"/>
  <c r="AH214" i="115"/>
  <c r="AG214" i="115"/>
  <c r="AQ214" i="115" s="1"/>
  <c r="AA214" i="115"/>
  <c r="Z214" i="115"/>
  <c r="Y214" i="115"/>
  <c r="X214" i="115"/>
  <c r="W214" i="115"/>
  <c r="V214" i="115"/>
  <c r="U214" i="115"/>
  <c r="T214" i="115"/>
  <c r="S214" i="115"/>
  <c r="AB214" i="115" s="1"/>
  <c r="R214" i="115"/>
  <c r="AP213" i="115"/>
  <c r="AO213" i="115"/>
  <c r="AN213" i="115"/>
  <c r="AM213" i="115"/>
  <c r="AL213" i="115"/>
  <c r="AK213" i="115"/>
  <c r="AJ213" i="115"/>
  <c r="AI213" i="115"/>
  <c r="AH213" i="115"/>
  <c r="AG213" i="115"/>
  <c r="AA213" i="115"/>
  <c r="Z213" i="115"/>
  <c r="Y213" i="115"/>
  <c r="X213" i="115"/>
  <c r="W213" i="115"/>
  <c r="V213" i="115"/>
  <c r="U213" i="115"/>
  <c r="T213" i="115"/>
  <c r="S213" i="115"/>
  <c r="R213" i="115"/>
  <c r="AP212" i="115"/>
  <c r="AO212" i="115"/>
  <c r="AN212" i="115"/>
  <c r="AM212" i="115"/>
  <c r="AL212" i="115"/>
  <c r="AK212" i="115"/>
  <c r="AJ212" i="115"/>
  <c r="AI212" i="115"/>
  <c r="AH212" i="115"/>
  <c r="AG212" i="115"/>
  <c r="AA212" i="115"/>
  <c r="Z212" i="115"/>
  <c r="Y212" i="115"/>
  <c r="X212" i="115"/>
  <c r="W212" i="115"/>
  <c r="V212" i="115"/>
  <c r="U212" i="115"/>
  <c r="T212" i="115"/>
  <c r="S212" i="115"/>
  <c r="R212" i="115"/>
  <c r="AP211" i="115"/>
  <c r="AO211" i="115"/>
  <c r="AN211" i="115"/>
  <c r="AM211" i="115"/>
  <c r="AL211" i="115"/>
  <c r="AK211" i="115"/>
  <c r="AJ211" i="115"/>
  <c r="AI211" i="115"/>
  <c r="AH211" i="115"/>
  <c r="AG211" i="115"/>
  <c r="AA211" i="115"/>
  <c r="Z211" i="115"/>
  <c r="Y211" i="115"/>
  <c r="X211" i="115"/>
  <c r="W211" i="115"/>
  <c r="V211" i="115"/>
  <c r="U211" i="115"/>
  <c r="T211" i="115"/>
  <c r="S211" i="115"/>
  <c r="R211" i="115"/>
  <c r="AB211" i="115"/>
  <c r="AD211" i="115" s="1"/>
  <c r="AP210" i="115"/>
  <c r="AO210" i="115"/>
  <c r="AN210" i="115"/>
  <c r="AM210" i="115"/>
  <c r="AL210" i="115"/>
  <c r="AK210" i="115"/>
  <c r="AJ210" i="115"/>
  <c r="AI210" i="115"/>
  <c r="AH210" i="115"/>
  <c r="AG210" i="115"/>
  <c r="AA210" i="115"/>
  <c r="Z210" i="115"/>
  <c r="Z234" i="115" s="1"/>
  <c r="Y210" i="115"/>
  <c r="X210" i="115"/>
  <c r="W210" i="115"/>
  <c r="V210" i="115"/>
  <c r="U210" i="115"/>
  <c r="T210" i="115"/>
  <c r="S210" i="115"/>
  <c r="R210" i="115"/>
  <c r="AP209" i="115"/>
  <c r="AO209" i="115"/>
  <c r="AN209" i="115"/>
  <c r="AM209" i="115"/>
  <c r="AQ209" i="115" s="1"/>
  <c r="AL209" i="115"/>
  <c r="AK209" i="115"/>
  <c r="AJ209" i="115"/>
  <c r="AI209" i="115"/>
  <c r="AH209" i="115"/>
  <c r="AG209" i="115"/>
  <c r="AA209" i="115"/>
  <c r="Z209" i="115"/>
  <c r="Y209" i="115"/>
  <c r="X209" i="115"/>
  <c r="W209" i="115"/>
  <c r="V209" i="115"/>
  <c r="U209" i="115"/>
  <c r="T209" i="115"/>
  <c r="S209" i="115"/>
  <c r="R209" i="115"/>
  <c r="AP208" i="115"/>
  <c r="AO208" i="115"/>
  <c r="AN208" i="115"/>
  <c r="AM208" i="115"/>
  <c r="AL208" i="115"/>
  <c r="AK208" i="115"/>
  <c r="AJ208" i="115"/>
  <c r="AI208" i="115"/>
  <c r="AH208" i="115"/>
  <c r="AG208" i="115"/>
  <c r="AA208" i="115"/>
  <c r="Z208" i="115"/>
  <c r="Y208" i="115"/>
  <c r="X208" i="115"/>
  <c r="W208" i="115"/>
  <c r="V208" i="115"/>
  <c r="U208" i="115"/>
  <c r="T208" i="115"/>
  <c r="S208" i="115"/>
  <c r="R208" i="115"/>
  <c r="AP207" i="115"/>
  <c r="AO207" i="115"/>
  <c r="AN207" i="115"/>
  <c r="AM207" i="115"/>
  <c r="AL207" i="115"/>
  <c r="AK207" i="115"/>
  <c r="AJ207" i="115"/>
  <c r="AI207" i="115"/>
  <c r="AH207" i="115"/>
  <c r="AG207" i="115"/>
  <c r="AQ207" i="115" s="1"/>
  <c r="AA207" i="115"/>
  <c r="Z207" i="115"/>
  <c r="Y207" i="115"/>
  <c r="X207" i="115"/>
  <c r="W207" i="115"/>
  <c r="V207" i="115"/>
  <c r="U207" i="115"/>
  <c r="T207" i="115"/>
  <c r="S207" i="115"/>
  <c r="R207" i="115"/>
  <c r="AP206" i="115"/>
  <c r="AO206" i="115"/>
  <c r="AN206" i="115"/>
  <c r="AM206" i="115"/>
  <c r="AL206" i="115"/>
  <c r="AK206" i="115"/>
  <c r="AJ206" i="115"/>
  <c r="AI206" i="115"/>
  <c r="AH206" i="115"/>
  <c r="AG206" i="115"/>
  <c r="AA206" i="115"/>
  <c r="Z206" i="115"/>
  <c r="Y206" i="115"/>
  <c r="X206" i="115"/>
  <c r="W206" i="115"/>
  <c r="V206" i="115"/>
  <c r="U206" i="115"/>
  <c r="T206" i="115"/>
  <c r="S206" i="115"/>
  <c r="R206" i="115"/>
  <c r="AP205" i="115"/>
  <c r="AO205" i="115"/>
  <c r="AN205" i="115"/>
  <c r="AM205" i="115"/>
  <c r="AL205" i="115"/>
  <c r="AK205" i="115"/>
  <c r="AJ205" i="115"/>
  <c r="AI205" i="115"/>
  <c r="AH205" i="115"/>
  <c r="AG205" i="115"/>
  <c r="AA205" i="115"/>
  <c r="Z205" i="115"/>
  <c r="Y205" i="115"/>
  <c r="X205" i="115"/>
  <c r="W205" i="115"/>
  <c r="V205" i="115"/>
  <c r="U205" i="115"/>
  <c r="T205" i="115"/>
  <c r="S205" i="115"/>
  <c r="R205" i="115"/>
  <c r="AP204" i="115"/>
  <c r="AO204" i="115"/>
  <c r="AN204" i="115"/>
  <c r="AM204" i="115"/>
  <c r="AL204" i="115"/>
  <c r="AK204" i="115"/>
  <c r="AJ204" i="115"/>
  <c r="AI204" i="115"/>
  <c r="AQ204" i="115" s="1"/>
  <c r="AH204" i="115"/>
  <c r="AG204" i="115"/>
  <c r="AA204" i="115"/>
  <c r="Z204" i="115"/>
  <c r="Y204" i="115"/>
  <c r="X204" i="115"/>
  <c r="W204" i="115"/>
  <c r="V204" i="115"/>
  <c r="U204" i="115"/>
  <c r="T204" i="115"/>
  <c r="S204" i="115"/>
  <c r="R204" i="115"/>
  <c r="AP203" i="115"/>
  <c r="AO203" i="115"/>
  <c r="AN203" i="115"/>
  <c r="AM203" i="115"/>
  <c r="AL203" i="115"/>
  <c r="AK203" i="115"/>
  <c r="AJ203" i="115"/>
  <c r="AI203" i="115"/>
  <c r="AH203" i="115"/>
  <c r="AG203" i="115"/>
  <c r="AQ203" i="115" s="1"/>
  <c r="AA203" i="115"/>
  <c r="Z203" i="115"/>
  <c r="Y203" i="115"/>
  <c r="X203" i="115"/>
  <c r="W203" i="115"/>
  <c r="V203" i="115"/>
  <c r="U203" i="115"/>
  <c r="T203" i="115"/>
  <c r="S203" i="115"/>
  <c r="R203" i="115"/>
  <c r="AP202" i="115"/>
  <c r="AO202" i="115"/>
  <c r="AN202" i="115"/>
  <c r="AM202" i="115"/>
  <c r="AL202" i="115"/>
  <c r="AK202" i="115"/>
  <c r="AJ202" i="115"/>
  <c r="AI202" i="115"/>
  <c r="AH202" i="115"/>
  <c r="AG202" i="115"/>
  <c r="AA202" i="115"/>
  <c r="Z202" i="115"/>
  <c r="Y202" i="115"/>
  <c r="X202" i="115"/>
  <c r="W202" i="115"/>
  <c r="V202" i="115"/>
  <c r="U202" i="115"/>
  <c r="T202" i="115"/>
  <c r="S202" i="115"/>
  <c r="R202" i="115"/>
  <c r="AU201" i="115"/>
  <c r="AF200" i="115"/>
  <c r="P200" i="115"/>
  <c r="AP199" i="115"/>
  <c r="AO199" i="115"/>
  <c r="AN199" i="115"/>
  <c r="AM199" i="115"/>
  <c r="AL199" i="115"/>
  <c r="AK199" i="115"/>
  <c r="AJ199" i="115"/>
  <c r="AI199" i="115"/>
  <c r="AH199" i="115"/>
  <c r="AG199" i="115"/>
  <c r="AP198" i="115"/>
  <c r="AO198" i="115"/>
  <c r="AN198" i="115"/>
  <c r="AM198" i="115"/>
  <c r="AL198" i="115"/>
  <c r="AK198" i="115"/>
  <c r="AJ198" i="115"/>
  <c r="AI198" i="115"/>
  <c r="AH198" i="115"/>
  <c r="AG198" i="115"/>
  <c r="AA198" i="115"/>
  <c r="Z198" i="115"/>
  <c r="Y198" i="115"/>
  <c r="X198" i="115"/>
  <c r="W198" i="115"/>
  <c r="V198" i="115"/>
  <c r="U198" i="115"/>
  <c r="T198" i="115"/>
  <c r="AB198" i="115" s="1"/>
  <c r="S198" i="115"/>
  <c r="R198" i="115"/>
  <c r="AP197" i="115"/>
  <c r="AO197" i="115"/>
  <c r="AN197" i="115"/>
  <c r="AM197" i="115"/>
  <c r="AL197" i="115"/>
  <c r="AK197" i="115"/>
  <c r="AJ197" i="115"/>
  <c r="AI197" i="115"/>
  <c r="AH197" i="115"/>
  <c r="AG197" i="115"/>
  <c r="AA197" i="115"/>
  <c r="Z197" i="115"/>
  <c r="Y197" i="115"/>
  <c r="X197" i="115"/>
  <c r="W197" i="115"/>
  <c r="V197" i="115"/>
  <c r="U197" i="115"/>
  <c r="T197" i="115"/>
  <c r="S197" i="115"/>
  <c r="R197" i="115"/>
  <c r="AP196" i="115"/>
  <c r="AO196" i="115"/>
  <c r="AN196" i="115"/>
  <c r="AM196" i="115"/>
  <c r="AL196" i="115"/>
  <c r="AK196" i="115"/>
  <c r="AJ196" i="115"/>
  <c r="AI196" i="115"/>
  <c r="AH196" i="115"/>
  <c r="AG196" i="115"/>
  <c r="AA196" i="115"/>
  <c r="Z196" i="115"/>
  <c r="Y196" i="115"/>
  <c r="X196" i="115"/>
  <c r="W196" i="115"/>
  <c r="V196" i="115"/>
  <c r="U196" i="115"/>
  <c r="T196" i="115"/>
  <c r="S196" i="115"/>
  <c r="R196" i="115"/>
  <c r="AP195" i="115"/>
  <c r="AO195" i="115"/>
  <c r="AN195" i="115"/>
  <c r="AM195" i="115"/>
  <c r="AL195" i="115"/>
  <c r="AK195" i="115"/>
  <c r="AJ195" i="115"/>
  <c r="AI195" i="115"/>
  <c r="AH195" i="115"/>
  <c r="AG195" i="115"/>
  <c r="AQ195" i="115" s="1"/>
  <c r="AA195" i="115"/>
  <c r="Z195" i="115"/>
  <c r="Y195" i="115"/>
  <c r="X195" i="115"/>
  <c r="W195" i="115"/>
  <c r="V195" i="115"/>
  <c r="U195" i="115"/>
  <c r="T195" i="115"/>
  <c r="S195" i="115"/>
  <c r="R195" i="115"/>
  <c r="AP194" i="115"/>
  <c r="AO194" i="115"/>
  <c r="AN194" i="115"/>
  <c r="AM194" i="115"/>
  <c r="AL194" i="115"/>
  <c r="AK194" i="115"/>
  <c r="AJ194" i="115"/>
  <c r="AI194" i="115"/>
  <c r="AH194" i="115"/>
  <c r="AG194" i="115"/>
  <c r="AA194" i="115"/>
  <c r="Z194" i="115"/>
  <c r="Y194" i="115"/>
  <c r="X194" i="115"/>
  <c r="W194" i="115"/>
  <c r="V194" i="115"/>
  <c r="U194" i="115"/>
  <c r="T194" i="115"/>
  <c r="S194" i="115"/>
  <c r="R194" i="115"/>
  <c r="AP193" i="115"/>
  <c r="AO193" i="115"/>
  <c r="AN193" i="115"/>
  <c r="AM193" i="115"/>
  <c r="AL193" i="115"/>
  <c r="AK193" i="115"/>
  <c r="AJ193" i="115"/>
  <c r="AI193" i="115"/>
  <c r="AH193" i="115"/>
  <c r="AG193" i="115"/>
  <c r="AA193" i="115"/>
  <c r="Z193" i="115"/>
  <c r="Y193" i="115"/>
  <c r="X193" i="115"/>
  <c r="AB193" i="115" s="1"/>
  <c r="W193" i="115"/>
  <c r="V193" i="115"/>
  <c r="U193" i="115"/>
  <c r="T193" i="115"/>
  <c r="S193" i="115"/>
  <c r="R193" i="115"/>
  <c r="AP192" i="115"/>
  <c r="AO192" i="115"/>
  <c r="AN192" i="115"/>
  <c r="AM192" i="115"/>
  <c r="AL192" i="115"/>
  <c r="AK192" i="115"/>
  <c r="AJ192" i="115"/>
  <c r="AI192" i="115"/>
  <c r="AH192" i="115"/>
  <c r="AG192" i="115"/>
  <c r="AQ192" i="115" s="1"/>
  <c r="AA192" i="115"/>
  <c r="Z192" i="115"/>
  <c r="Y192" i="115"/>
  <c r="X192" i="115"/>
  <c r="W192" i="115"/>
  <c r="V192" i="115"/>
  <c r="U192" i="115"/>
  <c r="T192" i="115"/>
  <c r="S192" i="115"/>
  <c r="R192" i="115"/>
  <c r="AP191" i="115"/>
  <c r="AO191" i="115"/>
  <c r="AN191" i="115"/>
  <c r="AM191" i="115"/>
  <c r="AL191" i="115"/>
  <c r="AK191" i="115"/>
  <c r="AJ191" i="115"/>
  <c r="AI191" i="115"/>
  <c r="AH191" i="115"/>
  <c r="AG191" i="115"/>
  <c r="AQ191" i="115" s="1"/>
  <c r="AA191" i="115"/>
  <c r="Z191" i="115"/>
  <c r="Y191" i="115"/>
  <c r="X191" i="115"/>
  <c r="W191" i="115"/>
  <c r="V191" i="115"/>
  <c r="U191" i="115"/>
  <c r="T191" i="115"/>
  <c r="S191" i="115"/>
  <c r="R191" i="115"/>
  <c r="AP190" i="115"/>
  <c r="AO190" i="115"/>
  <c r="AN190" i="115"/>
  <c r="AM190" i="115"/>
  <c r="AL190" i="115"/>
  <c r="AK190" i="115"/>
  <c r="AJ190" i="115"/>
  <c r="AI190" i="115"/>
  <c r="AH190" i="115"/>
  <c r="AG190" i="115"/>
  <c r="AA190" i="115"/>
  <c r="Z190" i="115"/>
  <c r="Y190" i="115"/>
  <c r="X190" i="115"/>
  <c r="W190" i="115"/>
  <c r="V190" i="115"/>
  <c r="U190" i="115"/>
  <c r="T190" i="115"/>
  <c r="S190" i="115"/>
  <c r="R190" i="115"/>
  <c r="AP189" i="115"/>
  <c r="AO189" i="115"/>
  <c r="AN189" i="115"/>
  <c r="AM189" i="115"/>
  <c r="AL189" i="115"/>
  <c r="AK189" i="115"/>
  <c r="AJ189" i="115"/>
  <c r="AI189" i="115"/>
  <c r="AH189" i="115"/>
  <c r="AG189" i="115"/>
  <c r="AA189" i="115"/>
  <c r="Z189" i="115"/>
  <c r="Y189" i="115"/>
  <c r="X189" i="115"/>
  <c r="W189" i="115"/>
  <c r="V189" i="115"/>
  <c r="U189" i="115"/>
  <c r="T189" i="115"/>
  <c r="S189" i="115"/>
  <c r="R189" i="115"/>
  <c r="AP188" i="115"/>
  <c r="AO188" i="115"/>
  <c r="AN188" i="115"/>
  <c r="AM188" i="115"/>
  <c r="AL188" i="115"/>
  <c r="AK188" i="115"/>
  <c r="AJ188" i="115"/>
  <c r="AI188" i="115"/>
  <c r="AH188" i="115"/>
  <c r="AG188" i="115"/>
  <c r="AQ188" i="115" s="1"/>
  <c r="AA188" i="115"/>
  <c r="Z188" i="115"/>
  <c r="Y188" i="115"/>
  <c r="X188" i="115"/>
  <c r="W188" i="115"/>
  <c r="V188" i="115"/>
  <c r="U188" i="115"/>
  <c r="T188" i="115"/>
  <c r="S188" i="115"/>
  <c r="R188" i="115"/>
  <c r="AP187" i="115"/>
  <c r="AO187" i="115"/>
  <c r="AN187" i="115"/>
  <c r="AM187" i="115"/>
  <c r="AL187" i="115"/>
  <c r="AK187" i="115"/>
  <c r="AJ187" i="115"/>
  <c r="AI187" i="115"/>
  <c r="AQ187" i="115"/>
  <c r="AH187" i="115"/>
  <c r="AG187" i="115"/>
  <c r="AA187" i="115"/>
  <c r="Z187" i="115"/>
  <c r="Y187" i="115"/>
  <c r="X187" i="115"/>
  <c r="W187" i="115"/>
  <c r="V187" i="115"/>
  <c r="U187" i="115"/>
  <c r="T187" i="115"/>
  <c r="S187" i="115"/>
  <c r="R187" i="115"/>
  <c r="AP186" i="115"/>
  <c r="AO186" i="115"/>
  <c r="AN186" i="115"/>
  <c r="AM186" i="115"/>
  <c r="AL186" i="115"/>
  <c r="AK186" i="115"/>
  <c r="AJ186" i="115"/>
  <c r="AI186" i="115"/>
  <c r="AH186" i="115"/>
  <c r="AG186" i="115"/>
  <c r="AA186" i="115"/>
  <c r="Z186" i="115"/>
  <c r="Y186" i="115"/>
  <c r="X186" i="115"/>
  <c r="W186" i="115"/>
  <c r="V186" i="115"/>
  <c r="U186" i="115"/>
  <c r="T186" i="115"/>
  <c r="AB186" i="115" s="1"/>
  <c r="S186" i="115"/>
  <c r="R186" i="115"/>
  <c r="AP185" i="115"/>
  <c r="AO185" i="115"/>
  <c r="AN185" i="115"/>
  <c r="AM185" i="115"/>
  <c r="AL185" i="115"/>
  <c r="AK185" i="115"/>
  <c r="AJ185" i="115"/>
  <c r="AI185" i="115"/>
  <c r="AH185" i="115"/>
  <c r="AG185" i="115"/>
  <c r="AA185" i="115"/>
  <c r="Z185" i="115"/>
  <c r="Y185" i="115"/>
  <c r="X185" i="115"/>
  <c r="W185" i="115"/>
  <c r="V185" i="115"/>
  <c r="U185" i="115"/>
  <c r="T185" i="115"/>
  <c r="S185" i="115"/>
  <c r="R185" i="115"/>
  <c r="AP184" i="115"/>
  <c r="AO184" i="115"/>
  <c r="AN184" i="115"/>
  <c r="AM184" i="115"/>
  <c r="AL184" i="115"/>
  <c r="AK184" i="115"/>
  <c r="AJ184" i="115"/>
  <c r="AI184" i="115"/>
  <c r="AH184" i="115"/>
  <c r="AG184" i="115"/>
  <c r="AA184" i="115"/>
  <c r="Z184" i="115"/>
  <c r="Y184" i="115"/>
  <c r="X184" i="115"/>
  <c r="W184" i="115"/>
  <c r="V184" i="115"/>
  <c r="U184" i="115"/>
  <c r="T184" i="115"/>
  <c r="S184" i="115"/>
  <c r="R184" i="115"/>
  <c r="AP183" i="115"/>
  <c r="AO183" i="115"/>
  <c r="AN183" i="115"/>
  <c r="AM183" i="115"/>
  <c r="AL183" i="115"/>
  <c r="AK183" i="115"/>
  <c r="AJ183" i="115"/>
  <c r="AI183" i="115"/>
  <c r="AH183" i="115"/>
  <c r="AG183" i="115"/>
  <c r="AA183" i="115"/>
  <c r="Z183" i="115"/>
  <c r="Y183" i="115"/>
  <c r="X183" i="115"/>
  <c r="W183" i="115"/>
  <c r="V183" i="115"/>
  <c r="U183" i="115"/>
  <c r="T183" i="115"/>
  <c r="S183" i="115"/>
  <c r="R183" i="115"/>
  <c r="AP182" i="115"/>
  <c r="AO182" i="115"/>
  <c r="AN182" i="115"/>
  <c r="AM182" i="115"/>
  <c r="AL182" i="115"/>
  <c r="AK182" i="115"/>
  <c r="AJ182" i="115"/>
  <c r="AI182" i="115"/>
  <c r="AH182" i="115"/>
  <c r="AG182" i="115"/>
  <c r="AA182" i="115"/>
  <c r="Z182" i="115"/>
  <c r="Y182" i="115"/>
  <c r="X182" i="115"/>
  <c r="W182" i="115"/>
  <c r="V182" i="115"/>
  <c r="U182" i="115"/>
  <c r="T182" i="115"/>
  <c r="S182" i="115"/>
  <c r="R182" i="115"/>
  <c r="AP181" i="115"/>
  <c r="AO181" i="115"/>
  <c r="AN181" i="115"/>
  <c r="AM181" i="115"/>
  <c r="AQ181" i="115" s="1"/>
  <c r="AL181" i="115"/>
  <c r="AK181" i="115"/>
  <c r="AJ181" i="115"/>
  <c r="AI181" i="115"/>
  <c r="AH181" i="115"/>
  <c r="AG181" i="115"/>
  <c r="AA181" i="115"/>
  <c r="Z181" i="115"/>
  <c r="Y181" i="115"/>
  <c r="X181" i="115"/>
  <c r="W181" i="115"/>
  <c r="V181" i="115"/>
  <c r="U181" i="115"/>
  <c r="T181" i="115"/>
  <c r="S181" i="115"/>
  <c r="R181" i="115"/>
  <c r="AP180" i="115"/>
  <c r="AO180" i="115"/>
  <c r="AN180" i="115"/>
  <c r="AM180" i="115"/>
  <c r="AL180" i="115"/>
  <c r="AK180" i="115"/>
  <c r="AJ180" i="115"/>
  <c r="AI180" i="115"/>
  <c r="AH180" i="115"/>
  <c r="AG180" i="115"/>
  <c r="AA180" i="115"/>
  <c r="Z180" i="115"/>
  <c r="Y180" i="115"/>
  <c r="X180" i="115"/>
  <c r="W180" i="115"/>
  <c r="V180" i="115"/>
  <c r="U180" i="115"/>
  <c r="T180" i="115"/>
  <c r="AB180" i="115" s="1"/>
  <c r="S180" i="115"/>
  <c r="R180" i="115"/>
  <c r="AP179" i="115"/>
  <c r="AO179" i="115"/>
  <c r="AN179" i="115"/>
  <c r="AM179" i="115"/>
  <c r="AL179" i="115"/>
  <c r="AK179" i="115"/>
  <c r="AJ179" i="115"/>
  <c r="AI179" i="115"/>
  <c r="AH179" i="115"/>
  <c r="AG179" i="115"/>
  <c r="AA179" i="115"/>
  <c r="Z179" i="115"/>
  <c r="Y179" i="115"/>
  <c r="X179" i="115"/>
  <c r="W179" i="115"/>
  <c r="V179" i="115"/>
  <c r="U179" i="115"/>
  <c r="T179" i="115"/>
  <c r="S179" i="115"/>
  <c r="R179" i="115"/>
  <c r="AP178" i="115"/>
  <c r="AO178" i="115"/>
  <c r="AN178" i="115"/>
  <c r="AM178" i="115"/>
  <c r="AL178" i="115"/>
  <c r="AK178" i="115"/>
  <c r="AJ178" i="115"/>
  <c r="AI178" i="115"/>
  <c r="AH178" i="115"/>
  <c r="AG178" i="115"/>
  <c r="AA178" i="115"/>
  <c r="Z178" i="115"/>
  <c r="Y178" i="115"/>
  <c r="X178" i="115"/>
  <c r="W178" i="115"/>
  <c r="V178" i="115"/>
  <c r="U178" i="115"/>
  <c r="T178" i="115"/>
  <c r="S178" i="115"/>
  <c r="R178" i="115"/>
  <c r="AP177" i="115"/>
  <c r="AO177" i="115"/>
  <c r="AN177" i="115"/>
  <c r="AM177" i="115"/>
  <c r="AQ177" i="115" s="1"/>
  <c r="AL177" i="115"/>
  <c r="AK177" i="115"/>
  <c r="AJ177" i="115"/>
  <c r="AI177" i="115"/>
  <c r="AH177" i="115"/>
  <c r="AG177" i="115"/>
  <c r="AA177" i="115"/>
  <c r="Z177" i="115"/>
  <c r="Y177" i="115"/>
  <c r="X177" i="115"/>
  <c r="W177" i="115"/>
  <c r="V177" i="115"/>
  <c r="U177" i="115"/>
  <c r="T177" i="115"/>
  <c r="S177" i="115"/>
  <c r="R177" i="115"/>
  <c r="AP176" i="115"/>
  <c r="AO176" i="115"/>
  <c r="AN176" i="115"/>
  <c r="AM176" i="115"/>
  <c r="AL176" i="115"/>
  <c r="AK176" i="115"/>
  <c r="AJ176" i="115"/>
  <c r="AI176" i="115"/>
  <c r="AH176" i="115"/>
  <c r="AG176" i="115"/>
  <c r="AA176" i="115"/>
  <c r="Z176" i="115"/>
  <c r="Y176" i="115"/>
  <c r="X176" i="115"/>
  <c r="W176" i="115"/>
  <c r="V176" i="115"/>
  <c r="U176" i="115"/>
  <c r="T176" i="115"/>
  <c r="S176" i="115"/>
  <c r="R176" i="115"/>
  <c r="AP175" i="115"/>
  <c r="AO175" i="115"/>
  <c r="AN175" i="115"/>
  <c r="AM175" i="115"/>
  <c r="AL175" i="115"/>
  <c r="AK175" i="115"/>
  <c r="AJ175" i="115"/>
  <c r="AI175" i="115"/>
  <c r="AH175" i="115"/>
  <c r="AG175" i="115"/>
  <c r="AQ175" i="115" s="1"/>
  <c r="AA175" i="115"/>
  <c r="Z175" i="115"/>
  <c r="Y175" i="115"/>
  <c r="X175" i="115"/>
  <c r="W175" i="115"/>
  <c r="V175" i="115"/>
  <c r="U175" i="115"/>
  <c r="T175" i="115"/>
  <c r="S175" i="115"/>
  <c r="R175" i="115"/>
  <c r="AP174" i="115"/>
  <c r="AO174" i="115"/>
  <c r="AN174" i="115"/>
  <c r="AM174" i="115"/>
  <c r="AL174" i="115"/>
  <c r="AK174" i="115"/>
  <c r="AJ174" i="115"/>
  <c r="AI174" i="115"/>
  <c r="AH174" i="115"/>
  <c r="AG174" i="115"/>
  <c r="AA174" i="115"/>
  <c r="Z174" i="115"/>
  <c r="Y174" i="115"/>
  <c r="X174" i="115"/>
  <c r="W174" i="115"/>
  <c r="V174" i="115"/>
  <c r="U174" i="115"/>
  <c r="T174" i="115"/>
  <c r="AB174" i="115" s="1"/>
  <c r="S174" i="115"/>
  <c r="R174" i="115"/>
  <c r="AP173" i="115"/>
  <c r="AO173" i="115"/>
  <c r="AN173" i="115"/>
  <c r="AM173" i="115"/>
  <c r="AL173" i="115"/>
  <c r="AK173" i="115"/>
  <c r="AJ173" i="115"/>
  <c r="AI173" i="115"/>
  <c r="AH173" i="115"/>
  <c r="AG173" i="115"/>
  <c r="AQ173" i="115" s="1"/>
  <c r="AA173" i="115"/>
  <c r="Z173" i="115"/>
  <c r="Y173" i="115"/>
  <c r="X173" i="115"/>
  <c r="W173" i="115"/>
  <c r="V173" i="115"/>
  <c r="U173" i="115"/>
  <c r="T173" i="115"/>
  <c r="S173" i="115"/>
  <c r="R173" i="115"/>
  <c r="AP172" i="115"/>
  <c r="AO172" i="115"/>
  <c r="AN172" i="115"/>
  <c r="AM172" i="115"/>
  <c r="AL172" i="115"/>
  <c r="AK172" i="115"/>
  <c r="AJ172" i="115"/>
  <c r="AI172" i="115"/>
  <c r="AH172" i="115"/>
  <c r="AG172" i="115"/>
  <c r="AA172" i="115"/>
  <c r="Z172" i="115"/>
  <c r="Y172" i="115"/>
  <c r="X172" i="115"/>
  <c r="W172" i="115"/>
  <c r="V172" i="115"/>
  <c r="U172" i="115"/>
  <c r="T172" i="115"/>
  <c r="AB172" i="115"/>
  <c r="S172" i="115"/>
  <c r="R172" i="115"/>
  <c r="AP171" i="115"/>
  <c r="AO171" i="115"/>
  <c r="AN171" i="115"/>
  <c r="AM171" i="115"/>
  <c r="AL171" i="115"/>
  <c r="AK171" i="115"/>
  <c r="AJ171" i="115"/>
  <c r="AI171" i="115"/>
  <c r="AH171" i="115"/>
  <c r="AG171" i="115"/>
  <c r="AA171" i="115"/>
  <c r="Z171" i="115"/>
  <c r="Y171" i="115"/>
  <c r="X171" i="115"/>
  <c r="W171" i="115"/>
  <c r="V171" i="115"/>
  <c r="U171" i="115"/>
  <c r="T171" i="115"/>
  <c r="S171" i="115"/>
  <c r="R171" i="115"/>
  <c r="AP170" i="115"/>
  <c r="AO170" i="115"/>
  <c r="AN170" i="115"/>
  <c r="AM170" i="115"/>
  <c r="AL170" i="115"/>
  <c r="AK170" i="115"/>
  <c r="AJ170" i="115"/>
  <c r="AI170" i="115"/>
  <c r="AQ170" i="115" s="1"/>
  <c r="AH170" i="115"/>
  <c r="AG170" i="115"/>
  <c r="AA170" i="115"/>
  <c r="Z170" i="115"/>
  <c r="Y170" i="115"/>
  <c r="X170" i="115"/>
  <c r="W170" i="115"/>
  <c r="V170" i="115"/>
  <c r="U170" i="115"/>
  <c r="T170" i="115"/>
  <c r="S170" i="115"/>
  <c r="R170" i="115"/>
  <c r="AP169" i="115"/>
  <c r="AO169" i="115"/>
  <c r="AN169" i="115"/>
  <c r="AM169" i="115"/>
  <c r="AL169" i="115"/>
  <c r="AK169" i="115"/>
  <c r="AJ169" i="115"/>
  <c r="AI169" i="115"/>
  <c r="AH169" i="115"/>
  <c r="AG169" i="115"/>
  <c r="AA169" i="115"/>
  <c r="Z169" i="115"/>
  <c r="Y169" i="115"/>
  <c r="X169" i="115"/>
  <c r="W169" i="115"/>
  <c r="V169" i="115"/>
  <c r="U169" i="115"/>
  <c r="T169" i="115"/>
  <c r="S169" i="115"/>
  <c r="R169" i="115"/>
  <c r="AP168" i="115"/>
  <c r="AO168" i="115"/>
  <c r="AN168" i="115"/>
  <c r="AM168" i="115"/>
  <c r="AL168" i="115"/>
  <c r="AK168" i="115"/>
  <c r="AJ168" i="115"/>
  <c r="AI168" i="115"/>
  <c r="AH168" i="115"/>
  <c r="AG168" i="115"/>
  <c r="AA168" i="115"/>
  <c r="Z168" i="115"/>
  <c r="Y168" i="115"/>
  <c r="X168" i="115"/>
  <c r="W168" i="115"/>
  <c r="V168" i="115"/>
  <c r="U168" i="115"/>
  <c r="T168" i="115"/>
  <c r="S168" i="115"/>
  <c r="R168" i="115"/>
  <c r="AP167" i="115"/>
  <c r="AO167" i="115"/>
  <c r="AN167" i="115"/>
  <c r="AM167" i="115"/>
  <c r="AL167" i="115"/>
  <c r="AK167" i="115"/>
  <c r="AJ167" i="115"/>
  <c r="AI167" i="115"/>
  <c r="AH167" i="115"/>
  <c r="AG167" i="115"/>
  <c r="AA167" i="115"/>
  <c r="Z167" i="115"/>
  <c r="Y167" i="115"/>
  <c r="X167" i="115"/>
  <c r="W167" i="115"/>
  <c r="V167" i="115"/>
  <c r="U167" i="115"/>
  <c r="T167" i="115"/>
  <c r="S167" i="115"/>
  <c r="R167" i="115"/>
  <c r="AP166" i="115"/>
  <c r="AO166" i="115"/>
  <c r="AN166" i="115"/>
  <c r="AM166" i="115"/>
  <c r="AL166" i="115"/>
  <c r="AK166" i="115"/>
  <c r="AJ166" i="115"/>
  <c r="AI166" i="115"/>
  <c r="AH166" i="115"/>
  <c r="AG166" i="115"/>
  <c r="AA166" i="115"/>
  <c r="Z166" i="115"/>
  <c r="Y166" i="115"/>
  <c r="X166" i="115"/>
  <c r="W166" i="115"/>
  <c r="V166" i="115"/>
  <c r="U166" i="115"/>
  <c r="T166" i="115"/>
  <c r="S166" i="115"/>
  <c r="R166" i="115"/>
  <c r="AP165" i="115"/>
  <c r="AO165" i="115"/>
  <c r="AN165" i="115"/>
  <c r="AM165" i="115"/>
  <c r="AL165" i="115"/>
  <c r="AK165" i="115"/>
  <c r="AJ165" i="115"/>
  <c r="AI165" i="115"/>
  <c r="AH165" i="115"/>
  <c r="AG165" i="115"/>
  <c r="AA165" i="115"/>
  <c r="Z165" i="115"/>
  <c r="Y165" i="115"/>
  <c r="X165" i="115"/>
  <c r="W165" i="115"/>
  <c r="V165" i="115"/>
  <c r="U165" i="115"/>
  <c r="T165" i="115"/>
  <c r="S165" i="115"/>
  <c r="R165" i="115"/>
  <c r="AP164" i="115"/>
  <c r="AO164" i="115"/>
  <c r="AN164" i="115"/>
  <c r="AM164" i="115"/>
  <c r="AL164" i="115"/>
  <c r="AK164" i="115"/>
  <c r="AJ164" i="115"/>
  <c r="AI164" i="115"/>
  <c r="AH164" i="115"/>
  <c r="AG164" i="115"/>
  <c r="AA164" i="115"/>
  <c r="Z164" i="115"/>
  <c r="Y164" i="115"/>
  <c r="X164" i="115"/>
  <c r="W164" i="115"/>
  <c r="V164" i="115"/>
  <c r="U164" i="115"/>
  <c r="T164" i="115"/>
  <c r="S164" i="115"/>
  <c r="R164" i="115"/>
  <c r="AP163" i="115"/>
  <c r="AO163" i="115"/>
  <c r="AN163" i="115"/>
  <c r="AM163" i="115"/>
  <c r="AL163" i="115"/>
  <c r="AK163" i="115"/>
  <c r="AJ163" i="115"/>
  <c r="AI163" i="115"/>
  <c r="AH163" i="115"/>
  <c r="AG163" i="115"/>
  <c r="AA163" i="115"/>
  <c r="Z163" i="115"/>
  <c r="Y163" i="115"/>
  <c r="X163" i="115"/>
  <c r="W163" i="115"/>
  <c r="V163" i="115"/>
  <c r="U163" i="115"/>
  <c r="T163" i="115"/>
  <c r="S163" i="115"/>
  <c r="R163" i="115"/>
  <c r="AP162" i="115"/>
  <c r="AO162" i="115"/>
  <c r="AN162" i="115"/>
  <c r="AM162" i="115"/>
  <c r="AL162" i="115"/>
  <c r="AK162" i="115"/>
  <c r="AJ162" i="115"/>
  <c r="AI162" i="115"/>
  <c r="AH162" i="115"/>
  <c r="AG162" i="115"/>
  <c r="AA162" i="115"/>
  <c r="Z162" i="115"/>
  <c r="Y162" i="115"/>
  <c r="X162" i="115"/>
  <c r="W162" i="115"/>
  <c r="V162" i="115"/>
  <c r="U162" i="115"/>
  <c r="T162" i="115"/>
  <c r="S162" i="115"/>
  <c r="R162" i="115"/>
  <c r="AP161" i="115"/>
  <c r="AO161" i="115"/>
  <c r="AN161" i="115"/>
  <c r="AM161" i="115"/>
  <c r="AL161" i="115"/>
  <c r="AK161" i="115"/>
  <c r="AJ161" i="115"/>
  <c r="AI161" i="115"/>
  <c r="AH161" i="115"/>
  <c r="AG161" i="115"/>
  <c r="AQ161" i="115" s="1"/>
  <c r="AA161" i="115"/>
  <c r="Z161" i="115"/>
  <c r="Y161" i="115"/>
  <c r="X161" i="115"/>
  <c r="W161" i="115"/>
  <c r="V161" i="115"/>
  <c r="U161" i="115"/>
  <c r="T161" i="115"/>
  <c r="S161" i="115"/>
  <c r="R161" i="115"/>
  <c r="AP160" i="115"/>
  <c r="AO160" i="115"/>
  <c r="AN160" i="115"/>
  <c r="AM160" i="115"/>
  <c r="AL160" i="115"/>
  <c r="AK160" i="115"/>
  <c r="AJ160" i="115"/>
  <c r="AI160" i="115"/>
  <c r="AH160" i="115"/>
  <c r="AG160" i="115"/>
  <c r="AA160" i="115"/>
  <c r="Z160" i="115"/>
  <c r="Y160" i="115"/>
  <c r="X160" i="115"/>
  <c r="W160" i="115"/>
  <c r="V160" i="115"/>
  <c r="U160" i="115"/>
  <c r="T160" i="115"/>
  <c r="S160" i="115"/>
  <c r="R160" i="115"/>
  <c r="AP159" i="115"/>
  <c r="AO159" i="115"/>
  <c r="AN159" i="115"/>
  <c r="AM159" i="115"/>
  <c r="AL159" i="115"/>
  <c r="AK159" i="115"/>
  <c r="AJ159" i="115"/>
  <c r="AI159" i="115"/>
  <c r="AH159" i="115"/>
  <c r="AG159" i="115"/>
  <c r="AA159" i="115"/>
  <c r="Z159" i="115"/>
  <c r="Y159" i="115"/>
  <c r="X159" i="115"/>
  <c r="W159" i="115"/>
  <c r="V159" i="115"/>
  <c r="U159" i="115"/>
  <c r="T159" i="115"/>
  <c r="S159" i="115"/>
  <c r="R159" i="115"/>
  <c r="AP158" i="115"/>
  <c r="AO158" i="115"/>
  <c r="AN158" i="115"/>
  <c r="AM158" i="115"/>
  <c r="AL158" i="115"/>
  <c r="AK158" i="115"/>
  <c r="AJ158" i="115"/>
  <c r="AI158" i="115"/>
  <c r="AH158" i="115"/>
  <c r="AG158" i="115"/>
  <c r="AA158" i="115"/>
  <c r="Z158" i="115"/>
  <c r="Y158" i="115"/>
  <c r="X158" i="115"/>
  <c r="W158" i="115"/>
  <c r="V158" i="115"/>
  <c r="U158" i="115"/>
  <c r="T158" i="115"/>
  <c r="S158" i="115"/>
  <c r="R158" i="115"/>
  <c r="AP157" i="115"/>
  <c r="AO157" i="115"/>
  <c r="AN157" i="115"/>
  <c r="AM157" i="115"/>
  <c r="AL157" i="115"/>
  <c r="AK157" i="115"/>
  <c r="AJ157" i="115"/>
  <c r="AI157" i="115"/>
  <c r="AH157" i="115"/>
  <c r="AG157" i="115"/>
  <c r="AA157" i="115"/>
  <c r="Z157" i="115"/>
  <c r="Y157" i="115"/>
  <c r="X157" i="115"/>
  <c r="W157" i="115"/>
  <c r="V157" i="115"/>
  <c r="U157" i="115"/>
  <c r="T157" i="115"/>
  <c r="S157" i="115"/>
  <c r="R157" i="115"/>
  <c r="AP156" i="115"/>
  <c r="AO156" i="115"/>
  <c r="AN156" i="115"/>
  <c r="AM156" i="115"/>
  <c r="AL156" i="115"/>
  <c r="AK156" i="115"/>
  <c r="AJ156" i="115"/>
  <c r="AI156" i="115"/>
  <c r="AH156" i="115"/>
  <c r="AG156" i="115"/>
  <c r="AA156" i="115"/>
  <c r="Z156" i="115"/>
  <c r="Y156" i="115"/>
  <c r="X156" i="115"/>
  <c r="W156" i="115"/>
  <c r="V156" i="115"/>
  <c r="U156" i="115"/>
  <c r="T156" i="115"/>
  <c r="S156" i="115"/>
  <c r="R156" i="115"/>
  <c r="AP155" i="115"/>
  <c r="AO155" i="115"/>
  <c r="AN155" i="115"/>
  <c r="AM155" i="115"/>
  <c r="AL155" i="115"/>
  <c r="AQ155" i="115" s="1"/>
  <c r="AK155" i="115"/>
  <c r="AJ155" i="115"/>
  <c r="AI155" i="115"/>
  <c r="AH155" i="115"/>
  <c r="AG155" i="115"/>
  <c r="AA155" i="115"/>
  <c r="Z155" i="115"/>
  <c r="Y155" i="115"/>
  <c r="X155" i="115"/>
  <c r="W155" i="115"/>
  <c r="V155" i="115"/>
  <c r="U155" i="115"/>
  <c r="T155" i="115"/>
  <c r="S155" i="115"/>
  <c r="R155" i="115"/>
  <c r="AP154" i="115"/>
  <c r="AO154" i="115"/>
  <c r="AN154" i="115"/>
  <c r="AM154" i="115"/>
  <c r="AL154" i="115"/>
  <c r="AK154" i="115"/>
  <c r="AJ154" i="115"/>
  <c r="AI154" i="115"/>
  <c r="AH154" i="115"/>
  <c r="AG154" i="115"/>
  <c r="AA154" i="115"/>
  <c r="Z154" i="115"/>
  <c r="Y154" i="115"/>
  <c r="X154" i="115"/>
  <c r="W154" i="115"/>
  <c r="V154" i="115"/>
  <c r="U154" i="115"/>
  <c r="T154" i="115"/>
  <c r="S154" i="115"/>
  <c r="R154" i="115"/>
  <c r="AP153" i="115"/>
  <c r="AO153" i="115"/>
  <c r="AN153" i="115"/>
  <c r="AM153" i="115"/>
  <c r="AL153" i="115"/>
  <c r="AK153" i="115"/>
  <c r="AJ153" i="115"/>
  <c r="AI153" i="115"/>
  <c r="AH153" i="115"/>
  <c r="AG153" i="115"/>
  <c r="AA153" i="115"/>
  <c r="Z153" i="115"/>
  <c r="Y153" i="115"/>
  <c r="X153" i="115"/>
  <c r="W153" i="115"/>
  <c r="V153" i="115"/>
  <c r="U153" i="115"/>
  <c r="T153" i="115"/>
  <c r="S153" i="115"/>
  <c r="R153" i="115"/>
  <c r="AP152" i="115"/>
  <c r="AO152" i="115"/>
  <c r="AN152" i="115"/>
  <c r="AM152" i="115"/>
  <c r="AL152" i="115"/>
  <c r="AK152" i="115"/>
  <c r="AJ152" i="115"/>
  <c r="AI152" i="115"/>
  <c r="AH152" i="115"/>
  <c r="AG152" i="115"/>
  <c r="AA152" i="115"/>
  <c r="Z152" i="115"/>
  <c r="Y152" i="115"/>
  <c r="X152" i="115"/>
  <c r="W152" i="115"/>
  <c r="V152" i="115"/>
  <c r="U152" i="115"/>
  <c r="T152" i="115"/>
  <c r="S152" i="115"/>
  <c r="R152" i="115"/>
  <c r="AB152" i="115" s="1"/>
  <c r="AD152" i="115" s="1"/>
  <c r="AP151" i="115"/>
  <c r="AO151" i="115"/>
  <c r="AN151" i="115"/>
  <c r="AM151" i="115"/>
  <c r="AL151" i="115"/>
  <c r="AK151" i="115"/>
  <c r="AJ151" i="115"/>
  <c r="AI151" i="115"/>
  <c r="AH151" i="115"/>
  <c r="AG151" i="115"/>
  <c r="AA151" i="115"/>
  <c r="Z151" i="115"/>
  <c r="Y151" i="115"/>
  <c r="X151" i="115"/>
  <c r="W151" i="115"/>
  <c r="V151" i="115"/>
  <c r="U151" i="115"/>
  <c r="T151" i="115"/>
  <c r="S151" i="115"/>
  <c r="R151" i="115"/>
  <c r="AP150" i="115"/>
  <c r="AO150" i="115"/>
  <c r="AN150" i="115"/>
  <c r="AM150" i="115"/>
  <c r="AL150" i="115"/>
  <c r="AK150" i="115"/>
  <c r="AQ150" i="115" s="1"/>
  <c r="AJ150" i="115"/>
  <c r="AI150" i="115"/>
  <c r="AH150" i="115"/>
  <c r="AG150" i="115"/>
  <c r="AA150" i="115"/>
  <c r="Z150" i="115"/>
  <c r="Y150" i="115"/>
  <c r="X150" i="115"/>
  <c r="W150" i="115"/>
  <c r="V150" i="115"/>
  <c r="U150" i="115"/>
  <c r="T150" i="115"/>
  <c r="S150" i="115"/>
  <c r="R150" i="115"/>
  <c r="AP149" i="115"/>
  <c r="AO149" i="115"/>
  <c r="AN149" i="115"/>
  <c r="AM149" i="115"/>
  <c r="AL149" i="115"/>
  <c r="AK149" i="115"/>
  <c r="AJ149" i="115"/>
  <c r="AI149" i="115"/>
  <c r="AQ149" i="115"/>
  <c r="AH149" i="115"/>
  <c r="AG149" i="115"/>
  <c r="AA149" i="115"/>
  <c r="Z149" i="115"/>
  <c r="Y149" i="115"/>
  <c r="X149" i="115"/>
  <c r="W149" i="115"/>
  <c r="V149" i="115"/>
  <c r="U149" i="115"/>
  <c r="T149" i="115"/>
  <c r="S149" i="115"/>
  <c r="R149" i="115"/>
  <c r="AB149" i="115" s="1"/>
  <c r="AP148" i="115"/>
  <c r="AO148" i="115"/>
  <c r="AN148" i="115"/>
  <c r="AM148" i="115"/>
  <c r="AL148" i="115"/>
  <c r="AK148" i="115"/>
  <c r="AJ148" i="115"/>
  <c r="AI148" i="115"/>
  <c r="AH148" i="115"/>
  <c r="AG148" i="115"/>
  <c r="AA148" i="115"/>
  <c r="Z148" i="115"/>
  <c r="Y148" i="115"/>
  <c r="X148" i="115"/>
  <c r="W148" i="115"/>
  <c r="V148" i="115"/>
  <c r="U148" i="115"/>
  <c r="T148" i="115"/>
  <c r="S148" i="115"/>
  <c r="R148" i="115"/>
  <c r="AP147" i="115"/>
  <c r="AO147" i="115"/>
  <c r="AN147" i="115"/>
  <c r="AM147" i="115"/>
  <c r="AL147" i="115"/>
  <c r="AK147" i="115"/>
  <c r="AJ147" i="115"/>
  <c r="AI147" i="115"/>
  <c r="AH147" i="115"/>
  <c r="AG147" i="115"/>
  <c r="AA147" i="115"/>
  <c r="Z147" i="115"/>
  <c r="Y147" i="115"/>
  <c r="X147" i="115"/>
  <c r="W147" i="115"/>
  <c r="V147" i="115"/>
  <c r="U147" i="115"/>
  <c r="T147" i="115"/>
  <c r="S147" i="115"/>
  <c r="R147" i="115"/>
  <c r="AP146" i="115"/>
  <c r="AO146" i="115"/>
  <c r="AN146" i="115"/>
  <c r="AM146" i="115"/>
  <c r="AL146" i="115"/>
  <c r="AK146" i="115"/>
  <c r="AJ146" i="115"/>
  <c r="AI146" i="115"/>
  <c r="AH146" i="115"/>
  <c r="AG146" i="115"/>
  <c r="AA146" i="115"/>
  <c r="Z146" i="115"/>
  <c r="Y146" i="115"/>
  <c r="X146" i="115"/>
  <c r="W146" i="115"/>
  <c r="V146" i="115"/>
  <c r="U146" i="115"/>
  <c r="T146" i="115"/>
  <c r="S146" i="115"/>
  <c r="R146" i="115"/>
  <c r="AB146" i="115" s="1"/>
  <c r="AP145" i="115"/>
  <c r="AO145" i="115"/>
  <c r="AN145" i="115"/>
  <c r="AM145" i="115"/>
  <c r="AL145" i="115"/>
  <c r="AK145" i="115"/>
  <c r="AJ145" i="115"/>
  <c r="AI145" i="115"/>
  <c r="AQ145" i="115"/>
  <c r="AH145" i="115"/>
  <c r="AG145" i="115"/>
  <c r="AA145" i="115"/>
  <c r="Z145" i="115"/>
  <c r="Y145" i="115"/>
  <c r="X145" i="115"/>
  <c r="W145" i="115"/>
  <c r="V145" i="115"/>
  <c r="U145" i="115"/>
  <c r="T145" i="115"/>
  <c r="S145" i="115"/>
  <c r="R145" i="115"/>
  <c r="AP144" i="115"/>
  <c r="AO144" i="115"/>
  <c r="AN144" i="115"/>
  <c r="AM144" i="115"/>
  <c r="AL144" i="115"/>
  <c r="AK144" i="115"/>
  <c r="AJ144" i="115"/>
  <c r="AI144" i="115"/>
  <c r="AH144" i="115"/>
  <c r="AG144" i="115"/>
  <c r="AA144" i="115"/>
  <c r="Z144" i="115"/>
  <c r="Y144" i="115"/>
  <c r="X144" i="115"/>
  <c r="W144" i="115"/>
  <c r="V144" i="115"/>
  <c r="U144" i="115"/>
  <c r="T144" i="115"/>
  <c r="S144" i="115"/>
  <c r="R144" i="115"/>
  <c r="AP143" i="115"/>
  <c r="AO143" i="115"/>
  <c r="AN143" i="115"/>
  <c r="AM143" i="115"/>
  <c r="AQ143" i="115" s="1"/>
  <c r="AL143" i="115"/>
  <c r="AK143" i="115"/>
  <c r="AJ143" i="115"/>
  <c r="AI143" i="115"/>
  <c r="AH143" i="115"/>
  <c r="AG143" i="115"/>
  <c r="AA143" i="115"/>
  <c r="Z143" i="115"/>
  <c r="Y143" i="115"/>
  <c r="X143" i="115"/>
  <c r="W143" i="115"/>
  <c r="AB143" i="115" s="1"/>
  <c r="V143" i="115"/>
  <c r="U143" i="115"/>
  <c r="T143" i="115"/>
  <c r="S143" i="115"/>
  <c r="R143" i="115"/>
  <c r="AP142" i="115"/>
  <c r="AO142" i="115"/>
  <c r="AN142" i="115"/>
  <c r="AM142" i="115"/>
  <c r="AL142" i="115"/>
  <c r="AK142" i="115"/>
  <c r="AQ142" i="115" s="1"/>
  <c r="AJ142" i="115"/>
  <c r="AI142" i="115"/>
  <c r="AH142" i="115"/>
  <c r="AG142" i="115"/>
  <c r="AA142" i="115"/>
  <c r="Z142" i="115"/>
  <c r="Y142" i="115"/>
  <c r="X142" i="115"/>
  <c r="W142" i="115"/>
  <c r="V142" i="115"/>
  <c r="U142" i="115"/>
  <c r="T142" i="115"/>
  <c r="S142" i="115"/>
  <c r="R142" i="115"/>
  <c r="AP141" i="115"/>
  <c r="AO141" i="115"/>
  <c r="AN141" i="115"/>
  <c r="AM141" i="115"/>
  <c r="AL141" i="115"/>
  <c r="AK141" i="115"/>
  <c r="AJ141" i="115"/>
  <c r="AI141" i="115"/>
  <c r="AQ141" i="115" s="1"/>
  <c r="AH141" i="115"/>
  <c r="AG141" i="115"/>
  <c r="AA141" i="115"/>
  <c r="Z141" i="115"/>
  <c r="Y141" i="115"/>
  <c r="X141" i="115"/>
  <c r="W141" i="115"/>
  <c r="V141" i="115"/>
  <c r="U141" i="115"/>
  <c r="T141" i="115"/>
  <c r="S141" i="115"/>
  <c r="R141" i="115"/>
  <c r="AP140" i="115"/>
  <c r="AO140" i="115"/>
  <c r="AN140" i="115"/>
  <c r="AM140" i="115"/>
  <c r="AL140" i="115"/>
  <c r="AK140" i="115"/>
  <c r="AJ140" i="115"/>
  <c r="AI140" i="115"/>
  <c r="AH140" i="115"/>
  <c r="AG140" i="115"/>
  <c r="AA140" i="115"/>
  <c r="Z140" i="115"/>
  <c r="Y140" i="115"/>
  <c r="X140" i="115"/>
  <c r="W140" i="115"/>
  <c r="V140" i="115"/>
  <c r="U140" i="115"/>
  <c r="T140" i="115"/>
  <c r="S140" i="115"/>
  <c r="R140" i="115"/>
  <c r="AP139" i="115"/>
  <c r="AO139" i="115"/>
  <c r="AN139" i="115"/>
  <c r="AM139" i="115"/>
  <c r="AL139" i="115"/>
  <c r="AK139" i="115"/>
  <c r="AJ139" i="115"/>
  <c r="AI139" i="115"/>
  <c r="AH139" i="115"/>
  <c r="AG139" i="115"/>
  <c r="AA139" i="115"/>
  <c r="Z139" i="115"/>
  <c r="Y139" i="115"/>
  <c r="X139" i="115"/>
  <c r="W139" i="115"/>
  <c r="V139" i="115"/>
  <c r="U139" i="115"/>
  <c r="T139" i="115"/>
  <c r="S139" i="115"/>
  <c r="R139" i="115"/>
  <c r="AP138" i="115"/>
  <c r="AO138" i="115"/>
  <c r="AN138" i="115"/>
  <c r="AM138" i="115"/>
  <c r="AL138" i="115"/>
  <c r="AK138" i="115"/>
  <c r="AJ138" i="115"/>
  <c r="AI138" i="115"/>
  <c r="AH138" i="115"/>
  <c r="AG138" i="115"/>
  <c r="AA138" i="115"/>
  <c r="Z138" i="115"/>
  <c r="Y138" i="115"/>
  <c r="X138" i="115"/>
  <c r="W138" i="115"/>
  <c r="V138" i="115"/>
  <c r="U138" i="115"/>
  <c r="T138" i="115"/>
  <c r="S138" i="115"/>
  <c r="R138" i="115"/>
  <c r="AP137" i="115"/>
  <c r="AO137" i="115"/>
  <c r="AN137" i="115"/>
  <c r="AM137" i="115"/>
  <c r="AL137" i="115"/>
  <c r="AK137" i="115"/>
  <c r="AJ137" i="115"/>
  <c r="AI137" i="115"/>
  <c r="AH137" i="115"/>
  <c r="AG137" i="115"/>
  <c r="AA137" i="115"/>
  <c r="Z137" i="115"/>
  <c r="Y137" i="115"/>
  <c r="X137" i="115"/>
  <c r="W137" i="115"/>
  <c r="V137" i="115"/>
  <c r="U137" i="115"/>
  <c r="T137" i="115"/>
  <c r="S137" i="115"/>
  <c r="R137" i="115"/>
  <c r="AP136" i="115"/>
  <c r="AO136" i="115"/>
  <c r="AN136" i="115"/>
  <c r="AM136" i="115"/>
  <c r="AL136" i="115"/>
  <c r="AK136" i="115"/>
  <c r="AJ136" i="115"/>
  <c r="AI136" i="115"/>
  <c r="AH136" i="115"/>
  <c r="AG136" i="115"/>
  <c r="AQ136" i="115" s="1"/>
  <c r="AA136" i="115"/>
  <c r="Z136" i="115"/>
  <c r="Y136" i="115"/>
  <c r="X136" i="115"/>
  <c r="W136" i="115"/>
  <c r="V136" i="115"/>
  <c r="U136" i="115"/>
  <c r="T136" i="115"/>
  <c r="S136" i="115"/>
  <c r="R136" i="115"/>
  <c r="AP135" i="115"/>
  <c r="AO135" i="115"/>
  <c r="AN135" i="115"/>
  <c r="AM135" i="115"/>
  <c r="AL135" i="115"/>
  <c r="AK135" i="115"/>
  <c r="AJ135" i="115"/>
  <c r="AI135" i="115"/>
  <c r="AH135" i="115"/>
  <c r="AG135" i="115"/>
  <c r="AA135" i="115"/>
  <c r="Z135" i="115"/>
  <c r="Y135" i="115"/>
  <c r="X135" i="115"/>
  <c r="W135" i="115"/>
  <c r="V135" i="115"/>
  <c r="U135" i="115"/>
  <c r="T135" i="115"/>
  <c r="S135" i="115"/>
  <c r="R135" i="115"/>
  <c r="AP134" i="115"/>
  <c r="AO134" i="115"/>
  <c r="AN134" i="115"/>
  <c r="AM134" i="115"/>
  <c r="AL134" i="115"/>
  <c r="AK134" i="115"/>
  <c r="AJ134" i="115"/>
  <c r="AI134" i="115"/>
  <c r="AH134" i="115"/>
  <c r="AG134" i="115"/>
  <c r="AA134" i="115"/>
  <c r="Z134" i="115"/>
  <c r="Y134" i="115"/>
  <c r="X134" i="115"/>
  <c r="W134" i="115"/>
  <c r="V134" i="115"/>
  <c r="U134" i="115"/>
  <c r="T134" i="115"/>
  <c r="S134" i="115"/>
  <c r="R134" i="115"/>
  <c r="AB134" i="115" s="1"/>
  <c r="AD134" i="115" s="1"/>
  <c r="AP133" i="115"/>
  <c r="AO133" i="115"/>
  <c r="AN133" i="115"/>
  <c r="AM133" i="115"/>
  <c r="AL133" i="115"/>
  <c r="AK133" i="115"/>
  <c r="AJ133" i="115"/>
  <c r="AI133" i="115"/>
  <c r="AH133" i="115"/>
  <c r="AG133" i="115"/>
  <c r="AQ133" i="115" s="1"/>
  <c r="AA133" i="115"/>
  <c r="Z133" i="115"/>
  <c r="Y133" i="115"/>
  <c r="X133" i="115"/>
  <c r="W133" i="115"/>
  <c r="V133" i="115"/>
  <c r="U133" i="115"/>
  <c r="T133" i="115"/>
  <c r="S133" i="115"/>
  <c r="R133" i="115"/>
  <c r="AP132" i="115"/>
  <c r="AO132" i="115"/>
  <c r="AN132" i="115"/>
  <c r="AM132" i="115"/>
  <c r="AL132" i="115"/>
  <c r="AK132" i="115"/>
  <c r="AJ132" i="115"/>
  <c r="AI132" i="115"/>
  <c r="AH132" i="115"/>
  <c r="AG132" i="115"/>
  <c r="AA132" i="115"/>
  <c r="Z132" i="115"/>
  <c r="Y132" i="115"/>
  <c r="X132" i="115"/>
  <c r="W132" i="115"/>
  <c r="V132" i="115"/>
  <c r="U132" i="115"/>
  <c r="T132" i="115"/>
  <c r="S132" i="115"/>
  <c r="R132" i="115"/>
  <c r="AP131" i="115"/>
  <c r="AO131" i="115"/>
  <c r="AN131" i="115"/>
  <c r="AM131" i="115"/>
  <c r="AL131" i="115"/>
  <c r="AK131" i="115"/>
  <c r="AJ131" i="115"/>
  <c r="AI131" i="115"/>
  <c r="AQ131" i="115" s="1"/>
  <c r="AH131" i="115"/>
  <c r="AG131" i="115"/>
  <c r="AA131" i="115"/>
  <c r="Z131" i="115"/>
  <c r="Y131" i="115"/>
  <c r="X131" i="115"/>
  <c r="W131" i="115"/>
  <c r="V131" i="115"/>
  <c r="U131" i="115"/>
  <c r="T131" i="115"/>
  <c r="S131" i="115"/>
  <c r="R131" i="115"/>
  <c r="AP130" i="115"/>
  <c r="AO130" i="115"/>
  <c r="AN130" i="115"/>
  <c r="AM130" i="115"/>
  <c r="AL130" i="115"/>
  <c r="AK130" i="115"/>
  <c r="AJ130" i="115"/>
  <c r="AI130" i="115"/>
  <c r="AH130" i="115"/>
  <c r="AG130" i="115"/>
  <c r="AA130" i="115"/>
  <c r="Z130" i="115"/>
  <c r="Y130" i="115"/>
  <c r="X130" i="115"/>
  <c r="W130" i="115"/>
  <c r="V130" i="115"/>
  <c r="U130" i="115"/>
  <c r="T130" i="115"/>
  <c r="S130" i="115"/>
  <c r="R130" i="115"/>
  <c r="AP129" i="115"/>
  <c r="AO129" i="115"/>
  <c r="AN129" i="115"/>
  <c r="AM129" i="115"/>
  <c r="AL129" i="115"/>
  <c r="AK129" i="115"/>
  <c r="AJ129" i="115"/>
  <c r="AI129" i="115"/>
  <c r="AH129" i="115"/>
  <c r="AG129" i="115"/>
  <c r="AA129" i="115"/>
  <c r="Z129" i="115"/>
  <c r="Y129" i="115"/>
  <c r="X129" i="115"/>
  <c r="W129" i="115"/>
  <c r="V129" i="115"/>
  <c r="U129" i="115"/>
  <c r="T129" i="115"/>
  <c r="S129" i="115"/>
  <c r="R129" i="115"/>
  <c r="AP128" i="115"/>
  <c r="AO128" i="115"/>
  <c r="AN128" i="115"/>
  <c r="AM128" i="115"/>
  <c r="AL128" i="115"/>
  <c r="AK128" i="115"/>
  <c r="AJ128" i="115"/>
  <c r="AI128" i="115"/>
  <c r="AH128" i="115"/>
  <c r="AG128" i="115"/>
  <c r="AA128" i="115"/>
  <c r="Z128" i="115"/>
  <c r="Y128" i="115"/>
  <c r="X128" i="115"/>
  <c r="W128" i="115"/>
  <c r="V128" i="115"/>
  <c r="U128" i="115"/>
  <c r="T128" i="115"/>
  <c r="S128" i="115"/>
  <c r="R128" i="115"/>
  <c r="AP127" i="115"/>
  <c r="AO127" i="115"/>
  <c r="AN127" i="115"/>
  <c r="AM127" i="115"/>
  <c r="AL127" i="115"/>
  <c r="AK127" i="115"/>
  <c r="AJ127" i="115"/>
  <c r="AI127" i="115"/>
  <c r="AH127" i="115"/>
  <c r="AG127" i="115"/>
  <c r="AA127" i="115"/>
  <c r="Z127" i="115"/>
  <c r="Y127" i="115"/>
  <c r="X127" i="115"/>
  <c r="W127" i="115"/>
  <c r="V127" i="115"/>
  <c r="U127" i="115"/>
  <c r="T127" i="115"/>
  <c r="S127" i="115"/>
  <c r="R127" i="115"/>
  <c r="AP126" i="115"/>
  <c r="AO126" i="115"/>
  <c r="AN126" i="115"/>
  <c r="AM126" i="115"/>
  <c r="AL126" i="115"/>
  <c r="AK126" i="115"/>
  <c r="AJ126" i="115"/>
  <c r="AI126" i="115"/>
  <c r="AH126" i="115"/>
  <c r="AG126" i="115"/>
  <c r="AA126" i="115"/>
  <c r="Z126" i="115"/>
  <c r="Y126" i="115"/>
  <c r="X126" i="115"/>
  <c r="W126" i="115"/>
  <c r="V126" i="115"/>
  <c r="U126" i="115"/>
  <c r="T126" i="115"/>
  <c r="S126" i="115"/>
  <c r="R126" i="115"/>
  <c r="AP125" i="115"/>
  <c r="AO125" i="115"/>
  <c r="AN125" i="115"/>
  <c r="AM125" i="115"/>
  <c r="AL125" i="115"/>
  <c r="AK125" i="115"/>
  <c r="AJ125" i="115"/>
  <c r="AI125" i="115"/>
  <c r="AH125" i="115"/>
  <c r="AG125" i="115"/>
  <c r="AA125" i="115"/>
  <c r="Z125" i="115"/>
  <c r="Y125" i="115"/>
  <c r="X125" i="115"/>
  <c r="W125" i="115"/>
  <c r="V125" i="115"/>
  <c r="U125" i="115"/>
  <c r="T125" i="115"/>
  <c r="S125" i="115"/>
  <c r="R125" i="115"/>
  <c r="AP124" i="115"/>
  <c r="AO124" i="115"/>
  <c r="AN124" i="115"/>
  <c r="AM124" i="115"/>
  <c r="AL124" i="115"/>
  <c r="AK124" i="115"/>
  <c r="AJ124" i="115"/>
  <c r="AI124" i="115"/>
  <c r="AH124" i="115"/>
  <c r="AG124" i="115"/>
  <c r="AA124" i="115"/>
  <c r="Z124" i="115"/>
  <c r="Y124" i="115"/>
  <c r="X124" i="115"/>
  <c r="W124" i="115"/>
  <c r="V124" i="115"/>
  <c r="U124" i="115"/>
  <c r="T124" i="115"/>
  <c r="S124" i="115"/>
  <c r="R124" i="115"/>
  <c r="AP123" i="115"/>
  <c r="AO123" i="115"/>
  <c r="AN123" i="115"/>
  <c r="AM123" i="115"/>
  <c r="AQ123" i="115" s="1"/>
  <c r="AL123" i="115"/>
  <c r="AK123" i="115"/>
  <c r="AJ123" i="115"/>
  <c r="AI123" i="115"/>
  <c r="AH123" i="115"/>
  <c r="AG123" i="115"/>
  <c r="AA123" i="115"/>
  <c r="Z123" i="115"/>
  <c r="Y123" i="115"/>
  <c r="X123" i="115"/>
  <c r="W123" i="115"/>
  <c r="V123" i="115"/>
  <c r="U123" i="115"/>
  <c r="T123" i="115"/>
  <c r="S123" i="115"/>
  <c r="R123" i="115"/>
  <c r="AP122" i="115"/>
  <c r="AO122" i="115"/>
  <c r="AN122" i="115"/>
  <c r="AM122" i="115"/>
  <c r="AL122" i="115"/>
  <c r="AK122" i="115"/>
  <c r="AJ122" i="115"/>
  <c r="AI122" i="115"/>
  <c r="AH122" i="115"/>
  <c r="AG122" i="115"/>
  <c r="AA122" i="115"/>
  <c r="Z122" i="115"/>
  <c r="Y122" i="115"/>
  <c r="X122" i="115"/>
  <c r="W122" i="115"/>
  <c r="V122" i="115"/>
  <c r="U122" i="115"/>
  <c r="T122" i="115"/>
  <c r="AB122" i="115"/>
  <c r="S122" i="115"/>
  <c r="R122" i="115"/>
  <c r="AP121" i="115"/>
  <c r="AO121" i="115"/>
  <c r="AN121" i="115"/>
  <c r="AM121" i="115"/>
  <c r="AL121" i="115"/>
  <c r="AK121" i="115"/>
  <c r="AJ121" i="115"/>
  <c r="AI121" i="115"/>
  <c r="AH121" i="115"/>
  <c r="AG121" i="115"/>
  <c r="AQ121" i="115" s="1"/>
  <c r="AA121" i="115"/>
  <c r="Z121" i="115"/>
  <c r="Y121" i="115"/>
  <c r="X121" i="115"/>
  <c r="W121" i="115"/>
  <c r="V121" i="115"/>
  <c r="U121" i="115"/>
  <c r="T121" i="115"/>
  <c r="S121" i="115"/>
  <c r="R121" i="115"/>
  <c r="AB121" i="115" s="1"/>
  <c r="AP120" i="115"/>
  <c r="AO120" i="115"/>
  <c r="AN120" i="115"/>
  <c r="AM120" i="115"/>
  <c r="AL120" i="115"/>
  <c r="AK120" i="115"/>
  <c r="AJ120" i="115"/>
  <c r="AI120" i="115"/>
  <c r="AH120" i="115"/>
  <c r="AG120" i="115"/>
  <c r="AQ120" i="115" s="1"/>
  <c r="AA120" i="115"/>
  <c r="Z120" i="115"/>
  <c r="Y120" i="115"/>
  <c r="X120" i="115"/>
  <c r="W120" i="115"/>
  <c r="V120" i="115"/>
  <c r="U120" i="115"/>
  <c r="T120" i="115"/>
  <c r="S120" i="115"/>
  <c r="R120" i="115"/>
  <c r="AP119" i="115"/>
  <c r="AO119" i="115"/>
  <c r="AN119" i="115"/>
  <c r="AM119" i="115"/>
  <c r="AL119" i="115"/>
  <c r="AK119" i="115"/>
  <c r="AJ119" i="115"/>
  <c r="AI119" i="115"/>
  <c r="AH119" i="115"/>
  <c r="AG119" i="115"/>
  <c r="AA119" i="115"/>
  <c r="Z119" i="115"/>
  <c r="Y119" i="115"/>
  <c r="X119" i="115"/>
  <c r="W119" i="115"/>
  <c r="V119" i="115"/>
  <c r="U119" i="115"/>
  <c r="T119" i="115"/>
  <c r="AB119" i="115" s="1"/>
  <c r="S119" i="115"/>
  <c r="R119" i="115"/>
  <c r="AP118" i="115"/>
  <c r="AO118" i="115"/>
  <c r="AN118" i="115"/>
  <c r="AM118" i="115"/>
  <c r="AL118" i="115"/>
  <c r="AK118" i="115"/>
  <c r="AJ118" i="115"/>
  <c r="AI118" i="115"/>
  <c r="AH118" i="115"/>
  <c r="AG118" i="115"/>
  <c r="AQ118" i="115" s="1"/>
  <c r="AA118" i="115"/>
  <c r="Z118" i="115"/>
  <c r="Y118" i="115"/>
  <c r="X118" i="115"/>
  <c r="W118" i="115"/>
  <c r="V118" i="115"/>
  <c r="U118" i="115"/>
  <c r="T118" i="115"/>
  <c r="S118" i="115"/>
  <c r="R118" i="115"/>
  <c r="AP117" i="115"/>
  <c r="AO117" i="115"/>
  <c r="AN117" i="115"/>
  <c r="AM117" i="115"/>
  <c r="AL117" i="115"/>
  <c r="AK117" i="115"/>
  <c r="AJ117" i="115"/>
  <c r="AI117" i="115"/>
  <c r="AH117" i="115"/>
  <c r="AG117" i="115"/>
  <c r="AA117" i="115"/>
  <c r="Z117" i="115"/>
  <c r="Y117" i="115"/>
  <c r="X117" i="115"/>
  <c r="W117" i="115"/>
  <c r="V117" i="115"/>
  <c r="U117" i="115"/>
  <c r="T117" i="115"/>
  <c r="S117" i="115"/>
  <c r="R117" i="115"/>
  <c r="AU116" i="115"/>
  <c r="AF115" i="115"/>
  <c r="P115" i="115"/>
  <c r="AP114" i="115"/>
  <c r="AO114" i="115"/>
  <c r="AN114" i="115"/>
  <c r="AM114" i="115"/>
  <c r="AL114" i="115"/>
  <c r="AK114" i="115"/>
  <c r="AJ114" i="115"/>
  <c r="AI114" i="115"/>
  <c r="AH114" i="115"/>
  <c r="AG114" i="115"/>
  <c r="AE114" i="115"/>
  <c r="AD114" i="115"/>
  <c r="AP113" i="115"/>
  <c r="AO113" i="115"/>
  <c r="AO115" i="115" s="1"/>
  <c r="AN113" i="115"/>
  <c r="AM113" i="115"/>
  <c r="AM115" i="115" s="1"/>
  <c r="AL113" i="115"/>
  <c r="AK113" i="115"/>
  <c r="AJ113" i="115"/>
  <c r="AI113" i="115"/>
  <c r="AH113" i="115"/>
  <c r="AG113" i="115"/>
  <c r="AA113" i="115"/>
  <c r="Z113" i="115"/>
  <c r="Y113" i="115"/>
  <c r="X113" i="115"/>
  <c r="W113" i="115"/>
  <c r="V113" i="115"/>
  <c r="U113" i="115"/>
  <c r="T113" i="115"/>
  <c r="S113" i="115"/>
  <c r="R113" i="115"/>
  <c r="AP112" i="115"/>
  <c r="AO112" i="115"/>
  <c r="AN112" i="115"/>
  <c r="AM112" i="115"/>
  <c r="AL112" i="115"/>
  <c r="AK112" i="115"/>
  <c r="AJ112" i="115"/>
  <c r="AI112" i="115"/>
  <c r="AH112" i="115"/>
  <c r="AG112" i="115"/>
  <c r="AA112" i="115"/>
  <c r="Z112" i="115"/>
  <c r="Y112" i="115"/>
  <c r="X112" i="115"/>
  <c r="W112" i="115"/>
  <c r="V112" i="115"/>
  <c r="U112" i="115"/>
  <c r="T112" i="115"/>
  <c r="S112" i="115"/>
  <c r="R112" i="115"/>
  <c r="AP111" i="115"/>
  <c r="AO111" i="115"/>
  <c r="AN111" i="115"/>
  <c r="AM111" i="115"/>
  <c r="AL111" i="115"/>
  <c r="AK111" i="115"/>
  <c r="AJ111" i="115"/>
  <c r="AI111" i="115"/>
  <c r="AH111" i="115"/>
  <c r="AG111" i="115"/>
  <c r="AG115" i="115" s="1"/>
  <c r="AA111" i="115"/>
  <c r="Z111" i="115"/>
  <c r="Y111" i="115"/>
  <c r="X111" i="115"/>
  <c r="W111" i="115"/>
  <c r="W115" i="115" s="1"/>
  <c r="V111" i="115"/>
  <c r="U111" i="115"/>
  <c r="T111" i="115"/>
  <c r="S111" i="115"/>
  <c r="R111" i="115"/>
  <c r="AP110" i="115"/>
  <c r="AO110" i="115"/>
  <c r="AN110" i="115"/>
  <c r="AM110" i="115"/>
  <c r="AL110" i="115"/>
  <c r="AK110" i="115"/>
  <c r="AJ110" i="115"/>
  <c r="AI110" i="115"/>
  <c r="AH110" i="115"/>
  <c r="AG110" i="115"/>
  <c r="AA110" i="115"/>
  <c r="Z110" i="115"/>
  <c r="Y110" i="115"/>
  <c r="X110" i="115"/>
  <c r="W110" i="115"/>
  <c r="V110" i="115"/>
  <c r="U110" i="115"/>
  <c r="T110" i="115"/>
  <c r="S110" i="115"/>
  <c r="R110" i="115"/>
  <c r="AP109" i="115"/>
  <c r="AO109" i="115"/>
  <c r="AN109" i="115"/>
  <c r="AN115" i="115"/>
  <c r="AM109" i="115"/>
  <c r="AL109" i="115"/>
  <c r="AK109" i="115"/>
  <c r="AJ109" i="115"/>
  <c r="AI109" i="115"/>
  <c r="AH109" i="115"/>
  <c r="AG109" i="115"/>
  <c r="AA109" i="115"/>
  <c r="Z109" i="115"/>
  <c r="Z115" i="115"/>
  <c r="Y109" i="115"/>
  <c r="X109" i="115"/>
  <c r="W109" i="115"/>
  <c r="V109" i="115"/>
  <c r="U109" i="115"/>
  <c r="U115" i="115" s="1"/>
  <c r="T109" i="115"/>
  <c r="S109" i="115"/>
  <c r="R109" i="115"/>
  <c r="R115" i="115" s="1"/>
  <c r="AP108" i="115"/>
  <c r="AO108" i="115"/>
  <c r="AN108" i="115"/>
  <c r="AM108" i="115"/>
  <c r="AL108" i="115"/>
  <c r="AK108" i="115"/>
  <c r="AJ108" i="115"/>
  <c r="AI108" i="115"/>
  <c r="AH108" i="115"/>
  <c r="AG108" i="115"/>
  <c r="AQ108" i="115" s="1"/>
  <c r="AA108" i="115"/>
  <c r="Z108" i="115"/>
  <c r="Y108" i="115"/>
  <c r="X108" i="115"/>
  <c r="W108" i="115"/>
  <c r="V108" i="115"/>
  <c r="U108" i="115"/>
  <c r="T108" i="115"/>
  <c r="S108" i="115"/>
  <c r="R108" i="115"/>
  <c r="AU107" i="115"/>
  <c r="AG106" i="115"/>
  <c r="AF106" i="115"/>
  <c r="X106" i="115"/>
  <c r="P106" i="115"/>
  <c r="AP105" i="115"/>
  <c r="AO105" i="115"/>
  <c r="AN105" i="115"/>
  <c r="AM105" i="115"/>
  <c r="AL105" i="115"/>
  <c r="AK105" i="115"/>
  <c r="AJ105" i="115"/>
  <c r="AI105" i="115"/>
  <c r="AH105" i="115"/>
  <c r="AG105" i="115"/>
  <c r="AE105" i="115"/>
  <c r="AD105" i="115"/>
  <c r="AP104" i="115"/>
  <c r="AO104" i="115"/>
  <c r="AN104" i="115"/>
  <c r="AM104" i="115"/>
  <c r="AL104" i="115"/>
  <c r="AK104" i="115"/>
  <c r="AJ104" i="115"/>
  <c r="AI104" i="115"/>
  <c r="AH104" i="115"/>
  <c r="AG104" i="115"/>
  <c r="AA104" i="115"/>
  <c r="Z104" i="115"/>
  <c r="Y104" i="115"/>
  <c r="X104" i="115"/>
  <c r="W104" i="115"/>
  <c r="V104" i="115"/>
  <c r="U104" i="115"/>
  <c r="T104" i="115"/>
  <c r="S104" i="115"/>
  <c r="AB104" i="115" s="1"/>
  <c r="R104" i="115"/>
  <c r="AP103" i="115"/>
  <c r="AO103" i="115"/>
  <c r="AN103" i="115"/>
  <c r="AM103" i="115"/>
  <c r="AL103" i="115"/>
  <c r="AK103" i="115"/>
  <c r="AJ103" i="115"/>
  <c r="AI103" i="115"/>
  <c r="AH103" i="115"/>
  <c r="AG103" i="115"/>
  <c r="AA103" i="115"/>
  <c r="Z103" i="115"/>
  <c r="Y103" i="115"/>
  <c r="X103" i="115"/>
  <c r="W103" i="115"/>
  <c r="V103" i="115"/>
  <c r="U103" i="115"/>
  <c r="T103" i="115"/>
  <c r="S103" i="115"/>
  <c r="R103" i="115"/>
  <c r="AP102" i="115"/>
  <c r="AO102" i="115"/>
  <c r="AN102" i="115"/>
  <c r="AM102" i="115"/>
  <c r="AL102" i="115"/>
  <c r="AK102" i="115"/>
  <c r="AJ102" i="115"/>
  <c r="AI102" i="115"/>
  <c r="AH102" i="115"/>
  <c r="AG102" i="115"/>
  <c r="AA102" i="115"/>
  <c r="Z102" i="115"/>
  <c r="Y102" i="115"/>
  <c r="X102" i="115"/>
  <c r="W102" i="115"/>
  <c r="V102" i="115"/>
  <c r="U102" i="115"/>
  <c r="U106" i="115" s="1"/>
  <c r="T102" i="115"/>
  <c r="S102" i="115"/>
  <c r="R102" i="115"/>
  <c r="AP101" i="115"/>
  <c r="AO101" i="115"/>
  <c r="AO106" i="115" s="1"/>
  <c r="AN101" i="115"/>
  <c r="AM101" i="115"/>
  <c r="AL101" i="115"/>
  <c r="AK101" i="115"/>
  <c r="AJ101" i="115"/>
  <c r="AI101" i="115"/>
  <c r="AH101" i="115"/>
  <c r="AG101" i="115"/>
  <c r="AA101" i="115"/>
  <c r="Z101" i="115"/>
  <c r="Y101" i="115"/>
  <c r="X101" i="115"/>
  <c r="W101" i="115"/>
  <c r="V101" i="115"/>
  <c r="U101" i="115"/>
  <c r="T101" i="115"/>
  <c r="S101" i="115"/>
  <c r="R101" i="115"/>
  <c r="AP100" i="115"/>
  <c r="AO100" i="115"/>
  <c r="AN100" i="115"/>
  <c r="AN106" i="115"/>
  <c r="AM100" i="115"/>
  <c r="AL100" i="115"/>
  <c r="AK100" i="115"/>
  <c r="AK106" i="115" s="1"/>
  <c r="AJ100" i="115"/>
  <c r="AI100" i="115"/>
  <c r="AH100" i="115"/>
  <c r="AG100" i="115"/>
  <c r="AE100" i="115"/>
  <c r="AD100" i="115"/>
  <c r="AA100" i="115"/>
  <c r="Z100" i="115"/>
  <c r="Z106" i="115" s="1"/>
  <c r="Y100" i="115"/>
  <c r="X100" i="115"/>
  <c r="W100" i="115"/>
  <c r="V100" i="115"/>
  <c r="V106" i="115" s="1"/>
  <c r="U100" i="115"/>
  <c r="T100" i="115"/>
  <c r="S100" i="115"/>
  <c r="R100" i="115"/>
  <c r="AU99" i="115"/>
  <c r="AF98" i="115"/>
  <c r="X98" i="115"/>
  <c r="P98" i="115"/>
  <c r="AP97" i="115"/>
  <c r="AO97" i="115"/>
  <c r="AN97" i="115"/>
  <c r="AM97" i="115"/>
  <c r="AL97" i="115"/>
  <c r="AK97" i="115"/>
  <c r="AJ97" i="115"/>
  <c r="AI97" i="115"/>
  <c r="AH97" i="115"/>
  <c r="AG97" i="115"/>
  <c r="AA97" i="115"/>
  <c r="Z97" i="115"/>
  <c r="Y97" i="115"/>
  <c r="X97" i="115"/>
  <c r="W97" i="115"/>
  <c r="V97" i="115"/>
  <c r="U97" i="115"/>
  <c r="T97" i="115"/>
  <c r="AB97" i="115" s="1"/>
  <c r="S97" i="115"/>
  <c r="R97" i="115"/>
  <c r="AP96" i="115"/>
  <c r="AO96" i="115"/>
  <c r="AN96" i="115"/>
  <c r="AM96" i="115"/>
  <c r="AL96" i="115"/>
  <c r="AK96" i="115"/>
  <c r="AJ96" i="115"/>
  <c r="AI96" i="115"/>
  <c r="AH96" i="115"/>
  <c r="AG96" i="115"/>
  <c r="AA96" i="115"/>
  <c r="Z96" i="115"/>
  <c r="Y96" i="115"/>
  <c r="X96" i="115"/>
  <c r="W96" i="115"/>
  <c r="V96" i="115"/>
  <c r="U96" i="115"/>
  <c r="T96" i="115"/>
  <c r="S96" i="115"/>
  <c r="R96" i="115"/>
  <c r="AP95" i="115"/>
  <c r="AO95" i="115"/>
  <c r="AN95" i="115"/>
  <c r="AM95" i="115"/>
  <c r="AL95" i="115"/>
  <c r="AK95" i="115"/>
  <c r="AJ95" i="115"/>
  <c r="AI95" i="115"/>
  <c r="AH95" i="115"/>
  <c r="AG95" i="115"/>
  <c r="AA95" i="115"/>
  <c r="Z95" i="115"/>
  <c r="Y95" i="115"/>
  <c r="X95" i="115"/>
  <c r="W95" i="115"/>
  <c r="V95" i="115"/>
  <c r="U95" i="115"/>
  <c r="T95" i="115"/>
  <c r="S95" i="115"/>
  <c r="R95" i="115"/>
  <c r="AP94" i="115"/>
  <c r="AO94" i="115"/>
  <c r="AN94" i="115"/>
  <c r="AM94" i="115"/>
  <c r="AL94" i="115"/>
  <c r="AK94" i="115"/>
  <c r="AJ94" i="115"/>
  <c r="AI94" i="115"/>
  <c r="AH94" i="115"/>
  <c r="AG94" i="115"/>
  <c r="AA94" i="115"/>
  <c r="Z94" i="115"/>
  <c r="Y94" i="115"/>
  <c r="X94" i="115"/>
  <c r="W94" i="115"/>
  <c r="V94" i="115"/>
  <c r="U94" i="115"/>
  <c r="T94" i="115"/>
  <c r="S94" i="115"/>
  <c r="S98" i="115" s="1"/>
  <c r="R94" i="115"/>
  <c r="AP93" i="115"/>
  <c r="AO93" i="115"/>
  <c r="AN93" i="115"/>
  <c r="AM93" i="115"/>
  <c r="AL93" i="115"/>
  <c r="AK93" i="115"/>
  <c r="AJ93" i="115"/>
  <c r="AI93" i="115"/>
  <c r="AH93" i="115"/>
  <c r="AG93" i="115"/>
  <c r="AA93" i="115"/>
  <c r="Z93" i="115"/>
  <c r="Y93" i="115"/>
  <c r="X93" i="115"/>
  <c r="W93" i="115"/>
  <c r="V93" i="115"/>
  <c r="U93" i="115"/>
  <c r="T93" i="115"/>
  <c r="AB93" i="115" s="1"/>
  <c r="S93" i="115"/>
  <c r="R93" i="115"/>
  <c r="AP92" i="115"/>
  <c r="AO92" i="115"/>
  <c r="AN92" i="115"/>
  <c r="AM92" i="115"/>
  <c r="AL92" i="115"/>
  <c r="AK92" i="115"/>
  <c r="AJ92" i="115"/>
  <c r="AI92" i="115"/>
  <c r="AH92" i="115"/>
  <c r="AG92" i="115"/>
  <c r="AA92" i="115"/>
  <c r="Z92" i="115"/>
  <c r="Y92" i="115"/>
  <c r="X92" i="115"/>
  <c r="W92" i="115"/>
  <c r="V92" i="115"/>
  <c r="U92" i="115"/>
  <c r="T92" i="115"/>
  <c r="S92" i="115"/>
  <c r="R92" i="115"/>
  <c r="AP91" i="115"/>
  <c r="AO91" i="115"/>
  <c r="AN91" i="115"/>
  <c r="AM91" i="115"/>
  <c r="AL91" i="115"/>
  <c r="AK91" i="115"/>
  <c r="AJ91" i="115"/>
  <c r="AI91" i="115"/>
  <c r="AH91" i="115"/>
  <c r="AG91" i="115"/>
  <c r="AA91" i="115"/>
  <c r="Z91" i="115"/>
  <c r="Y91" i="115"/>
  <c r="X91" i="115"/>
  <c r="W91" i="115"/>
  <c r="V91" i="115"/>
  <c r="U91" i="115"/>
  <c r="AB91" i="115" s="1"/>
  <c r="AD91" i="115" s="1"/>
  <c r="T91" i="115"/>
  <c r="S91" i="115"/>
  <c r="R91" i="115"/>
  <c r="AP90" i="115"/>
  <c r="AO90" i="115"/>
  <c r="AN90" i="115"/>
  <c r="AM90" i="115"/>
  <c r="AL90" i="115"/>
  <c r="AK90" i="115"/>
  <c r="AJ90" i="115"/>
  <c r="AJ98" i="115" s="1"/>
  <c r="AI90" i="115"/>
  <c r="AH90" i="115"/>
  <c r="AG90" i="115"/>
  <c r="AA90" i="115"/>
  <c r="Z90" i="115"/>
  <c r="Y90" i="115"/>
  <c r="X90" i="115"/>
  <c r="W90" i="115"/>
  <c r="V90" i="115"/>
  <c r="U90" i="115"/>
  <c r="T90" i="115"/>
  <c r="S90" i="115"/>
  <c r="R90" i="115"/>
  <c r="AB90" i="115" s="1"/>
  <c r="AP89" i="115"/>
  <c r="AO89" i="115"/>
  <c r="AN89" i="115"/>
  <c r="AM89" i="115"/>
  <c r="AL89" i="115"/>
  <c r="AK89" i="115"/>
  <c r="AJ89" i="115"/>
  <c r="AI89" i="115"/>
  <c r="AH89" i="115"/>
  <c r="AG89" i="115"/>
  <c r="AA89" i="115"/>
  <c r="Z89" i="115"/>
  <c r="Y89" i="115"/>
  <c r="X89" i="115"/>
  <c r="W89" i="115"/>
  <c r="V89" i="115"/>
  <c r="U89" i="115"/>
  <c r="T89" i="115"/>
  <c r="S89" i="115"/>
  <c r="R89" i="115"/>
  <c r="AP88" i="115"/>
  <c r="AO88" i="115"/>
  <c r="AN88" i="115"/>
  <c r="AM88" i="115"/>
  <c r="AL88" i="115"/>
  <c r="AK88" i="115"/>
  <c r="AJ88" i="115"/>
  <c r="AI88" i="115"/>
  <c r="AH88" i="115"/>
  <c r="AG88" i="115"/>
  <c r="AA88" i="115"/>
  <c r="Z88" i="115"/>
  <c r="Y88" i="115"/>
  <c r="X88" i="115"/>
  <c r="W88" i="115"/>
  <c r="V88" i="115"/>
  <c r="U88" i="115"/>
  <c r="T88" i="115"/>
  <c r="S88" i="115"/>
  <c r="R88" i="115"/>
  <c r="AU87" i="115"/>
  <c r="AF86" i="115"/>
  <c r="AF245" i="115" s="1"/>
  <c r="AF249" i="115" s="1"/>
  <c r="P86" i="115"/>
  <c r="AP85" i="115"/>
  <c r="AO85" i="115"/>
  <c r="AN85" i="115"/>
  <c r="AM85" i="115"/>
  <c r="AL85" i="115"/>
  <c r="AK85" i="115"/>
  <c r="AJ85" i="115"/>
  <c r="AI85" i="115"/>
  <c r="AH85" i="115"/>
  <c r="AG85" i="115"/>
  <c r="AD85" i="115"/>
  <c r="AE85" i="115"/>
  <c r="AP84" i="115"/>
  <c r="AO84" i="115"/>
  <c r="AN84" i="115"/>
  <c r="AM84" i="115"/>
  <c r="AL84" i="115"/>
  <c r="AK84" i="115"/>
  <c r="AJ84" i="115"/>
  <c r="AI84" i="115"/>
  <c r="AH84" i="115"/>
  <c r="AQ84" i="115" s="1"/>
  <c r="AS84" i="115" s="1"/>
  <c r="AG84" i="115"/>
  <c r="AA84" i="115"/>
  <c r="Z84" i="115"/>
  <c r="Y84" i="115"/>
  <c r="X84" i="115"/>
  <c r="W84" i="115"/>
  <c r="V84" i="115"/>
  <c r="U84" i="115"/>
  <c r="T84" i="115"/>
  <c r="S84" i="115"/>
  <c r="R84" i="115"/>
  <c r="AP83" i="115"/>
  <c r="AO83" i="115"/>
  <c r="AN83" i="115"/>
  <c r="AM83" i="115"/>
  <c r="AL83" i="115"/>
  <c r="AK83" i="115"/>
  <c r="AJ83" i="115"/>
  <c r="AI83" i="115"/>
  <c r="AH83" i="115"/>
  <c r="AG83" i="115"/>
  <c r="AQ83" i="115" s="1"/>
  <c r="AS83" i="115" s="1"/>
  <c r="AA83" i="115"/>
  <c r="Z83" i="115"/>
  <c r="Y83" i="115"/>
  <c r="X83" i="115"/>
  <c r="W83" i="115"/>
  <c r="V83" i="115"/>
  <c r="U83" i="115"/>
  <c r="T83" i="115"/>
  <c r="S83" i="115"/>
  <c r="R83" i="115"/>
  <c r="AP82" i="115"/>
  <c r="AO82" i="115"/>
  <c r="AN82" i="115"/>
  <c r="AM82" i="115"/>
  <c r="AL82" i="115"/>
  <c r="AK82" i="115"/>
  <c r="AJ82" i="115"/>
  <c r="AI82" i="115"/>
  <c r="AH82" i="115"/>
  <c r="AG82" i="115"/>
  <c r="AA82" i="115"/>
  <c r="Z82" i="115"/>
  <c r="Y82" i="115"/>
  <c r="X82" i="115"/>
  <c r="W82" i="115"/>
  <c r="V82" i="115"/>
  <c r="U82" i="115"/>
  <c r="T82" i="115"/>
  <c r="S82" i="115"/>
  <c r="R82" i="115"/>
  <c r="AP81" i="115"/>
  <c r="AO81" i="115"/>
  <c r="AN81" i="115"/>
  <c r="AM81" i="115"/>
  <c r="AM86" i="115"/>
  <c r="AL81" i="115"/>
  <c r="AK81" i="115"/>
  <c r="AJ81" i="115"/>
  <c r="AI81" i="115"/>
  <c r="AH81" i="115"/>
  <c r="AG81" i="115"/>
  <c r="AA81" i="115"/>
  <c r="Z81" i="115"/>
  <c r="Y81" i="115"/>
  <c r="X81" i="115"/>
  <c r="W81" i="115"/>
  <c r="V81" i="115"/>
  <c r="U81" i="115"/>
  <c r="T81" i="115"/>
  <c r="S81" i="115"/>
  <c r="R81" i="115"/>
  <c r="AP80" i="115"/>
  <c r="AO80" i="115"/>
  <c r="AN80" i="115"/>
  <c r="AM80" i="115"/>
  <c r="AL80" i="115"/>
  <c r="AK80" i="115"/>
  <c r="AJ80" i="115"/>
  <c r="AI80" i="115"/>
  <c r="AH80" i="115"/>
  <c r="AG80" i="115"/>
  <c r="AA80" i="115"/>
  <c r="Z80" i="115"/>
  <c r="Y80" i="115"/>
  <c r="X80" i="115"/>
  <c r="W80" i="115"/>
  <c r="V80" i="115"/>
  <c r="U80" i="115"/>
  <c r="T80" i="115"/>
  <c r="S80" i="115"/>
  <c r="R80" i="115"/>
  <c r="AP79" i="115"/>
  <c r="AO79" i="115"/>
  <c r="AO86" i="115" s="1"/>
  <c r="AN79" i="115"/>
  <c r="AM79" i="115"/>
  <c r="AL79" i="115"/>
  <c r="AK79" i="115"/>
  <c r="AJ79" i="115"/>
  <c r="AI79" i="115"/>
  <c r="AH79" i="115"/>
  <c r="AG79" i="115"/>
  <c r="AA79" i="115"/>
  <c r="Z79" i="115"/>
  <c r="Y79" i="115"/>
  <c r="X79" i="115"/>
  <c r="W79" i="115"/>
  <c r="V79" i="115"/>
  <c r="U79" i="115"/>
  <c r="T79" i="115"/>
  <c r="S79" i="115"/>
  <c r="R79" i="115"/>
  <c r="AP78" i="115"/>
  <c r="AO78" i="115"/>
  <c r="AN78" i="115"/>
  <c r="AM78" i="115"/>
  <c r="AL78" i="115"/>
  <c r="AK78" i="115"/>
  <c r="AJ78" i="115"/>
  <c r="AI78" i="115"/>
  <c r="AH78" i="115"/>
  <c r="AG78" i="115"/>
  <c r="AA78" i="115"/>
  <c r="Z78" i="115"/>
  <c r="Y78" i="115"/>
  <c r="X78" i="115"/>
  <c r="W78" i="115"/>
  <c r="V78" i="115"/>
  <c r="U78" i="115"/>
  <c r="T78" i="115"/>
  <c r="S78" i="115"/>
  <c r="R78" i="115"/>
  <c r="AP77" i="115"/>
  <c r="AO77" i="115"/>
  <c r="AN77" i="115"/>
  <c r="AM77" i="115"/>
  <c r="AL77" i="115"/>
  <c r="AK77" i="115"/>
  <c r="AJ77" i="115"/>
  <c r="AI77" i="115"/>
  <c r="AH77" i="115"/>
  <c r="AG77" i="115"/>
  <c r="AA77" i="115"/>
  <c r="Z77" i="115"/>
  <c r="Y77" i="115"/>
  <c r="X77" i="115"/>
  <c r="W77" i="115"/>
  <c r="V77" i="115"/>
  <c r="V86" i="115" s="1"/>
  <c r="U77" i="115"/>
  <c r="T77" i="115"/>
  <c r="S77" i="115"/>
  <c r="R77" i="115"/>
  <c r="AP76" i="115"/>
  <c r="AO76" i="115"/>
  <c r="AN76" i="115"/>
  <c r="AM76" i="115"/>
  <c r="AL76" i="115"/>
  <c r="AK76" i="115"/>
  <c r="AK86" i="115" s="1"/>
  <c r="AJ76" i="115"/>
  <c r="AI76" i="115"/>
  <c r="AH76" i="115"/>
  <c r="AG76" i="115"/>
  <c r="AA76" i="115"/>
  <c r="AA86" i="115" s="1"/>
  <c r="Z76" i="115"/>
  <c r="Y76" i="115"/>
  <c r="X76" i="115"/>
  <c r="W76" i="115"/>
  <c r="V76" i="115"/>
  <c r="U76" i="115"/>
  <c r="T76" i="115"/>
  <c r="T86" i="115" s="1"/>
  <c r="S76" i="115"/>
  <c r="R76" i="115"/>
  <c r="AU75" i="115"/>
  <c r="AF74" i="115"/>
  <c r="P74" i="115"/>
  <c r="AP73" i="115"/>
  <c r="AO73" i="115"/>
  <c r="AN73" i="115"/>
  <c r="AM73" i="115"/>
  <c r="AL73" i="115"/>
  <c r="AK73" i="115"/>
  <c r="AJ73" i="115"/>
  <c r="AI73" i="115"/>
  <c r="AH73" i="115"/>
  <c r="AG73" i="115"/>
  <c r="AA73" i="115"/>
  <c r="Z73" i="115"/>
  <c r="Y73" i="115"/>
  <c r="X73" i="115"/>
  <c r="W73" i="115"/>
  <c r="V73" i="115"/>
  <c r="U73" i="115"/>
  <c r="T73" i="115"/>
  <c r="S73" i="115"/>
  <c r="R73" i="115"/>
  <c r="AP72" i="115"/>
  <c r="AO72" i="115"/>
  <c r="AN72" i="115"/>
  <c r="AM72" i="115"/>
  <c r="AL72" i="115"/>
  <c r="AK72" i="115"/>
  <c r="AJ72" i="115"/>
  <c r="AI72" i="115"/>
  <c r="AH72" i="115"/>
  <c r="AG72" i="115"/>
  <c r="AA72" i="115"/>
  <c r="Z72" i="115"/>
  <c r="Y72" i="115"/>
  <c r="X72" i="115"/>
  <c r="W72" i="115"/>
  <c r="V72" i="115"/>
  <c r="U72" i="115"/>
  <c r="T72" i="115"/>
  <c r="S72" i="115"/>
  <c r="R72" i="115"/>
  <c r="AP71" i="115"/>
  <c r="AO71" i="115"/>
  <c r="AN71" i="115"/>
  <c r="AM71" i="115"/>
  <c r="AL71" i="115"/>
  <c r="AK71" i="115"/>
  <c r="AJ71" i="115"/>
  <c r="AI71" i="115"/>
  <c r="AH71" i="115"/>
  <c r="AG71" i="115"/>
  <c r="AA71" i="115"/>
  <c r="Z71" i="115"/>
  <c r="Y71" i="115"/>
  <c r="X71" i="115"/>
  <c r="W71" i="115"/>
  <c r="V71" i="115"/>
  <c r="U71" i="115"/>
  <c r="T71" i="115"/>
  <c r="S71" i="115"/>
  <c r="R71" i="115"/>
  <c r="AB71" i="115" s="1"/>
  <c r="AP70" i="115"/>
  <c r="AO70" i="115"/>
  <c r="AN70" i="115"/>
  <c r="AM70" i="115"/>
  <c r="AL70" i="115"/>
  <c r="AK70" i="115"/>
  <c r="AJ70" i="115"/>
  <c r="AI70" i="115"/>
  <c r="AQ70" i="115" s="1"/>
  <c r="AH70" i="115"/>
  <c r="AG70" i="115"/>
  <c r="AA70" i="115"/>
  <c r="Z70" i="115"/>
  <c r="Y70" i="115"/>
  <c r="X70" i="115"/>
  <c r="W70" i="115"/>
  <c r="V70" i="115"/>
  <c r="U70" i="115"/>
  <c r="T70" i="115"/>
  <c r="S70" i="115"/>
  <c r="R70" i="115"/>
  <c r="AP69" i="115"/>
  <c r="AO69" i="115"/>
  <c r="AN69" i="115"/>
  <c r="AM69" i="115"/>
  <c r="AL69" i="115"/>
  <c r="AK69" i="115"/>
  <c r="AJ69" i="115"/>
  <c r="AI69" i="115"/>
  <c r="AH69" i="115"/>
  <c r="AG69" i="115"/>
  <c r="AA69" i="115"/>
  <c r="Z69" i="115"/>
  <c r="Y69" i="115"/>
  <c r="X69" i="115"/>
  <c r="W69" i="115"/>
  <c r="V69" i="115"/>
  <c r="U69" i="115"/>
  <c r="T69" i="115"/>
  <c r="S69" i="115"/>
  <c r="R69" i="115"/>
  <c r="AP68" i="115"/>
  <c r="AO68" i="115"/>
  <c r="AN68" i="115"/>
  <c r="AM68" i="115"/>
  <c r="AL68" i="115"/>
  <c r="AK68" i="115"/>
  <c r="AJ68" i="115"/>
  <c r="AI68" i="115"/>
  <c r="AH68" i="115"/>
  <c r="AG68" i="115"/>
  <c r="AA68" i="115"/>
  <c r="Z68" i="115"/>
  <c r="Y68" i="115"/>
  <c r="X68" i="115"/>
  <c r="W68" i="115"/>
  <c r="V68" i="115"/>
  <c r="U68" i="115"/>
  <c r="T68" i="115"/>
  <c r="S68" i="115"/>
  <c r="R68" i="115"/>
  <c r="AP67" i="115"/>
  <c r="AO67" i="115"/>
  <c r="AN67" i="115"/>
  <c r="AM67" i="115"/>
  <c r="AL67" i="115"/>
  <c r="AK67" i="115"/>
  <c r="AJ67" i="115"/>
  <c r="AI67" i="115"/>
  <c r="AH67" i="115"/>
  <c r="AG67" i="115"/>
  <c r="AA67" i="115"/>
  <c r="Z67" i="115"/>
  <c r="Y67" i="115"/>
  <c r="X67" i="115"/>
  <c r="W67" i="115"/>
  <c r="V67" i="115"/>
  <c r="U67" i="115"/>
  <c r="T67" i="115"/>
  <c r="S67" i="115"/>
  <c r="R67" i="115"/>
  <c r="AP66" i="115"/>
  <c r="AO66" i="115"/>
  <c r="AN66" i="115"/>
  <c r="AM66" i="115"/>
  <c r="AL66" i="115"/>
  <c r="AK66" i="115"/>
  <c r="AJ66" i="115"/>
  <c r="AI66" i="115"/>
  <c r="AH66" i="115"/>
  <c r="AG66" i="115"/>
  <c r="AA66" i="115"/>
  <c r="Z66" i="115"/>
  <c r="Y66" i="115"/>
  <c r="X66" i="115"/>
  <c r="W66" i="115"/>
  <c r="V66" i="115"/>
  <c r="U66" i="115"/>
  <c r="T66" i="115"/>
  <c r="S66" i="115"/>
  <c r="R66" i="115"/>
  <c r="AP65" i="115"/>
  <c r="AO65" i="115"/>
  <c r="AN65" i="115"/>
  <c r="AM65" i="115"/>
  <c r="AL65" i="115"/>
  <c r="AK65" i="115"/>
  <c r="AJ65" i="115"/>
  <c r="AI65" i="115"/>
  <c r="AH65" i="115"/>
  <c r="AG65" i="115"/>
  <c r="AA65" i="115"/>
  <c r="Z65" i="115"/>
  <c r="Y65" i="115"/>
  <c r="X65" i="115"/>
  <c r="W65" i="115"/>
  <c r="V65" i="115"/>
  <c r="U65" i="115"/>
  <c r="T65" i="115"/>
  <c r="S65" i="115"/>
  <c r="R65" i="115"/>
  <c r="AP64" i="115"/>
  <c r="AO64" i="115"/>
  <c r="AN64" i="115"/>
  <c r="AM64" i="115"/>
  <c r="AL64" i="115"/>
  <c r="AK64" i="115"/>
  <c r="AJ64" i="115"/>
  <c r="AI64" i="115"/>
  <c r="AH64" i="115"/>
  <c r="AG64" i="115"/>
  <c r="AA64" i="115"/>
  <c r="Z64" i="115"/>
  <c r="Y64" i="115"/>
  <c r="X64" i="115"/>
  <c r="W64" i="115"/>
  <c r="V64" i="115"/>
  <c r="U64" i="115"/>
  <c r="T64" i="115"/>
  <c r="S64" i="115"/>
  <c r="R64" i="115"/>
  <c r="AP63" i="115"/>
  <c r="AO63" i="115"/>
  <c r="AN63" i="115"/>
  <c r="AM63" i="115"/>
  <c r="AL63" i="115"/>
  <c r="AK63" i="115"/>
  <c r="AJ63" i="115"/>
  <c r="AI63" i="115"/>
  <c r="AH63" i="115"/>
  <c r="AG63" i="115"/>
  <c r="AA63" i="115"/>
  <c r="Z63" i="115"/>
  <c r="Y63" i="115"/>
  <c r="X63" i="115"/>
  <c r="W63" i="115"/>
  <c r="V63" i="115"/>
  <c r="U63" i="115"/>
  <c r="T63" i="115"/>
  <c r="S63" i="115"/>
  <c r="R63" i="115"/>
  <c r="AP62" i="115"/>
  <c r="AO62" i="115"/>
  <c r="AN62" i="115"/>
  <c r="AM62" i="115"/>
  <c r="AQ62" i="115" s="1"/>
  <c r="AL62" i="115"/>
  <c r="AK62" i="115"/>
  <c r="AJ62" i="115"/>
  <c r="AI62" i="115"/>
  <c r="AH62" i="115"/>
  <c r="AG62" i="115"/>
  <c r="AA62" i="115"/>
  <c r="Z62" i="115"/>
  <c r="Y62" i="115"/>
  <c r="X62" i="115"/>
  <c r="W62" i="115"/>
  <c r="V62" i="115"/>
  <c r="U62" i="115"/>
  <c r="T62" i="115"/>
  <c r="S62" i="115"/>
  <c r="R62" i="115"/>
  <c r="AP61" i="115"/>
  <c r="AO61" i="115"/>
  <c r="AN61" i="115"/>
  <c r="AM61" i="115"/>
  <c r="AL61" i="115"/>
  <c r="AK61" i="115"/>
  <c r="AJ61" i="115"/>
  <c r="AQ61" i="115" s="1"/>
  <c r="AI61" i="115"/>
  <c r="AH61" i="115"/>
  <c r="AG61" i="115"/>
  <c r="AA61" i="115"/>
  <c r="Z61" i="115"/>
  <c r="Y61" i="115"/>
  <c r="X61" i="115"/>
  <c r="W61" i="115"/>
  <c r="V61" i="115"/>
  <c r="U61" i="115"/>
  <c r="T61" i="115"/>
  <c r="S61" i="115"/>
  <c r="R61" i="115"/>
  <c r="AB61" i="115" s="1"/>
  <c r="AP60" i="115"/>
  <c r="AP74" i="115" s="1"/>
  <c r="AO60" i="115"/>
  <c r="AN60" i="115"/>
  <c r="AM60" i="115"/>
  <c r="AM74" i="115" s="1"/>
  <c r="AL60" i="115"/>
  <c r="AK60" i="115"/>
  <c r="AJ60" i="115"/>
  <c r="AI60" i="115"/>
  <c r="AI74" i="115" s="1"/>
  <c r="AH60" i="115"/>
  <c r="AG60" i="115"/>
  <c r="AA60" i="115"/>
  <c r="Z60" i="115"/>
  <c r="Y60" i="115"/>
  <c r="X60" i="115"/>
  <c r="W60" i="115"/>
  <c r="V60" i="115"/>
  <c r="U60" i="115"/>
  <c r="T60" i="115"/>
  <c r="S60" i="115"/>
  <c r="R60" i="115"/>
  <c r="AF59" i="115"/>
  <c r="P59" i="115"/>
  <c r="AP58" i="115"/>
  <c r="AO58" i="115"/>
  <c r="AN58" i="115"/>
  <c r="AM58" i="115"/>
  <c r="AL58" i="115"/>
  <c r="AK58" i="115"/>
  <c r="AJ58" i="115"/>
  <c r="AI58" i="115"/>
  <c r="AH58" i="115"/>
  <c r="AG58" i="115"/>
  <c r="AU57" i="115"/>
  <c r="AP57" i="115"/>
  <c r="AO57" i="115"/>
  <c r="AN57" i="115"/>
  <c r="AM57" i="115"/>
  <c r="AL57" i="115"/>
  <c r="AK57" i="115"/>
  <c r="AJ57" i="115"/>
  <c r="AI57" i="115"/>
  <c r="AH57" i="115"/>
  <c r="AG57" i="115"/>
  <c r="AP56" i="115"/>
  <c r="AO56" i="115"/>
  <c r="AN56" i="115"/>
  <c r="AM56" i="115"/>
  <c r="AL56" i="115"/>
  <c r="AK56" i="115"/>
  <c r="AJ56" i="115"/>
  <c r="AI56" i="115"/>
  <c r="AH56" i="115"/>
  <c r="AG56" i="115"/>
  <c r="AP55" i="115"/>
  <c r="AO55" i="115"/>
  <c r="AN55" i="115"/>
  <c r="AM55" i="115"/>
  <c r="AL55" i="115"/>
  <c r="AK55" i="115"/>
  <c r="AJ55" i="115"/>
  <c r="AI55" i="115"/>
  <c r="AH55" i="115"/>
  <c r="AG55" i="115"/>
  <c r="AQ55" i="115" s="1"/>
  <c r="AP54" i="115"/>
  <c r="AO54" i="115"/>
  <c r="AN54" i="115"/>
  <c r="AM54" i="115"/>
  <c r="AL54" i="115"/>
  <c r="AK54" i="115"/>
  <c r="AJ54" i="115"/>
  <c r="AI54" i="115"/>
  <c r="AQ54" i="115"/>
  <c r="AH54" i="115"/>
  <c r="AG54" i="115"/>
  <c r="AP53" i="115"/>
  <c r="AO53" i="115"/>
  <c r="AN53" i="115"/>
  <c r="AM53" i="115"/>
  <c r="AL53" i="115"/>
  <c r="AK53" i="115"/>
  <c r="AJ53" i="115"/>
  <c r="AI53" i="115"/>
  <c r="AH53" i="115"/>
  <c r="AG53" i="115"/>
  <c r="AQ53" i="115" s="1"/>
  <c r="AP52" i="115"/>
  <c r="AO52" i="115"/>
  <c r="AN52" i="115"/>
  <c r="AM52" i="115"/>
  <c r="AL52" i="115"/>
  <c r="AK52" i="115"/>
  <c r="AJ52" i="115"/>
  <c r="AI52" i="115"/>
  <c r="AH52" i="115"/>
  <c r="AG52" i="115"/>
  <c r="AA52" i="115"/>
  <c r="Z52" i="115"/>
  <c r="Y52" i="115"/>
  <c r="X52" i="115"/>
  <c r="W52" i="115"/>
  <c r="V52" i="115"/>
  <c r="U52" i="115"/>
  <c r="T52" i="115"/>
  <c r="S52" i="115"/>
  <c r="R52" i="115"/>
  <c r="AP51" i="115"/>
  <c r="AO51" i="115"/>
  <c r="AN51" i="115"/>
  <c r="AM51" i="115"/>
  <c r="AL51" i="115"/>
  <c r="AK51" i="115"/>
  <c r="AJ51" i="115"/>
  <c r="AI51" i="115"/>
  <c r="AH51" i="115"/>
  <c r="AG51" i="115"/>
  <c r="AA51" i="115"/>
  <c r="Z51" i="115"/>
  <c r="Y51" i="115"/>
  <c r="X51" i="115"/>
  <c r="W51" i="115"/>
  <c r="V51" i="115"/>
  <c r="U51" i="115"/>
  <c r="T51" i="115"/>
  <c r="S51" i="115"/>
  <c r="R51" i="115"/>
  <c r="AP50" i="115"/>
  <c r="AO50" i="115"/>
  <c r="AN50" i="115"/>
  <c r="AM50" i="115"/>
  <c r="AL50" i="115"/>
  <c r="AK50" i="115"/>
  <c r="AJ50" i="115"/>
  <c r="AI50" i="115"/>
  <c r="AH50" i="115"/>
  <c r="AG50" i="115"/>
  <c r="AA50" i="115"/>
  <c r="Z50" i="115"/>
  <c r="Y50" i="115"/>
  <c r="X50" i="115"/>
  <c r="W50" i="115"/>
  <c r="V50" i="115"/>
  <c r="U50" i="115"/>
  <c r="T50" i="115"/>
  <c r="AB50" i="115"/>
  <c r="AD50" i="115" s="1"/>
  <c r="S50" i="115"/>
  <c r="R50" i="115"/>
  <c r="AP49" i="115"/>
  <c r="AO49" i="115"/>
  <c r="AN49" i="115"/>
  <c r="AM49" i="115"/>
  <c r="AL49" i="115"/>
  <c r="AK49" i="115"/>
  <c r="AJ49" i="115"/>
  <c r="AI49" i="115"/>
  <c r="AH49" i="115"/>
  <c r="AG49" i="115"/>
  <c r="AA49" i="115"/>
  <c r="Z49" i="115"/>
  <c r="Y49" i="115"/>
  <c r="X49" i="115"/>
  <c r="W49" i="115"/>
  <c r="V49" i="115"/>
  <c r="U49" i="115"/>
  <c r="T49" i="115"/>
  <c r="S49" i="115"/>
  <c r="R49" i="115"/>
  <c r="AP48" i="115"/>
  <c r="AO48" i="115"/>
  <c r="AN48" i="115"/>
  <c r="AM48" i="115"/>
  <c r="AL48" i="115"/>
  <c r="AK48" i="115"/>
  <c r="AJ48" i="115"/>
  <c r="AI48" i="115"/>
  <c r="AH48" i="115"/>
  <c r="AG48" i="115"/>
  <c r="AA48" i="115"/>
  <c r="Z48" i="115"/>
  <c r="Y48" i="115"/>
  <c r="X48" i="115"/>
  <c r="W48" i="115"/>
  <c r="V48" i="115"/>
  <c r="U48" i="115"/>
  <c r="T48" i="115"/>
  <c r="S48" i="115"/>
  <c r="R48" i="115"/>
  <c r="AB48" i="115" s="1"/>
  <c r="AD48" i="115" s="1"/>
  <c r="AP47" i="115"/>
  <c r="AO47" i="115"/>
  <c r="AN47" i="115"/>
  <c r="AM47" i="115"/>
  <c r="AL47" i="115"/>
  <c r="AK47" i="115"/>
  <c r="AJ47" i="115"/>
  <c r="AI47" i="115"/>
  <c r="AH47" i="115"/>
  <c r="AG47" i="115"/>
  <c r="AA47" i="115"/>
  <c r="Z47" i="115"/>
  <c r="Y47" i="115"/>
  <c r="X47" i="115"/>
  <c r="W47" i="115"/>
  <c r="V47" i="115"/>
  <c r="U47" i="115"/>
  <c r="T47" i="115"/>
  <c r="AB47" i="115" s="1"/>
  <c r="AD47" i="115" s="1"/>
  <c r="S47" i="115"/>
  <c r="R47" i="115"/>
  <c r="AP46" i="115"/>
  <c r="AO46" i="115"/>
  <c r="AN46" i="115"/>
  <c r="AM46" i="115"/>
  <c r="AL46" i="115"/>
  <c r="AK46" i="115"/>
  <c r="AJ46" i="115"/>
  <c r="AI46" i="115"/>
  <c r="AH46" i="115"/>
  <c r="AG46" i="115"/>
  <c r="AA46" i="115"/>
  <c r="Z46" i="115"/>
  <c r="Y46" i="115"/>
  <c r="X46" i="115"/>
  <c r="W46" i="115"/>
  <c r="V46" i="115"/>
  <c r="U46" i="115"/>
  <c r="T46" i="115"/>
  <c r="S46" i="115"/>
  <c r="R46" i="115"/>
  <c r="AP45" i="115"/>
  <c r="AO45" i="115"/>
  <c r="AN45" i="115"/>
  <c r="AM45" i="115"/>
  <c r="AL45" i="115"/>
  <c r="AK45" i="115"/>
  <c r="AJ45" i="115"/>
  <c r="AI45" i="115"/>
  <c r="AH45" i="115"/>
  <c r="AG45" i="115"/>
  <c r="AA45" i="115"/>
  <c r="Z45" i="115"/>
  <c r="Y45" i="115"/>
  <c r="X45" i="115"/>
  <c r="W45" i="115"/>
  <c r="V45" i="115"/>
  <c r="U45" i="115"/>
  <c r="T45" i="115"/>
  <c r="S45" i="115"/>
  <c r="R45" i="115"/>
  <c r="AP44" i="115"/>
  <c r="AO44" i="115"/>
  <c r="AN44" i="115"/>
  <c r="AM44" i="115"/>
  <c r="AL44" i="115"/>
  <c r="AK44" i="115"/>
  <c r="AJ44" i="115"/>
  <c r="AI44" i="115"/>
  <c r="AH44" i="115"/>
  <c r="AG44" i="115"/>
  <c r="AA44" i="115"/>
  <c r="Z44" i="115"/>
  <c r="Y44" i="115"/>
  <c r="X44" i="115"/>
  <c r="W44" i="115"/>
  <c r="V44" i="115"/>
  <c r="U44" i="115"/>
  <c r="T44" i="115"/>
  <c r="S44" i="115"/>
  <c r="R44" i="115"/>
  <c r="AP43" i="115"/>
  <c r="AO43" i="115"/>
  <c r="AN43" i="115"/>
  <c r="AM43" i="115"/>
  <c r="AL43" i="115"/>
  <c r="AK43" i="115"/>
  <c r="AJ43" i="115"/>
  <c r="AI43" i="115"/>
  <c r="AQ43" i="115" s="1"/>
  <c r="AH43" i="115"/>
  <c r="AG43" i="115"/>
  <c r="AA43" i="115"/>
  <c r="Z43" i="115"/>
  <c r="Y43" i="115"/>
  <c r="X43" i="115"/>
  <c r="W43" i="115"/>
  <c r="V43" i="115"/>
  <c r="U43" i="115"/>
  <c r="T43" i="115"/>
  <c r="S43" i="115"/>
  <c r="R43" i="115"/>
  <c r="AP42" i="115"/>
  <c r="AO42" i="115"/>
  <c r="AN42" i="115"/>
  <c r="AM42" i="115"/>
  <c r="AL42" i="115"/>
  <c r="AK42" i="115"/>
  <c r="AJ42" i="115"/>
  <c r="AI42" i="115"/>
  <c r="AH42" i="115"/>
  <c r="AG42" i="115"/>
  <c r="AA42" i="115"/>
  <c r="Z42" i="115"/>
  <c r="Y42" i="115"/>
  <c r="X42" i="115"/>
  <c r="W42" i="115"/>
  <c r="V42" i="115"/>
  <c r="U42" i="115"/>
  <c r="T42" i="115"/>
  <c r="S42" i="115"/>
  <c r="R42" i="115"/>
  <c r="AP41" i="115"/>
  <c r="AO41" i="115"/>
  <c r="AN41" i="115"/>
  <c r="AM41" i="115"/>
  <c r="AL41" i="115"/>
  <c r="AK41" i="115"/>
  <c r="AJ41" i="115"/>
  <c r="AI41" i="115"/>
  <c r="AH41" i="115"/>
  <c r="AG41" i="115"/>
  <c r="AA41" i="115"/>
  <c r="Z41" i="115"/>
  <c r="Y41" i="115"/>
  <c r="X41" i="115"/>
  <c r="W41" i="115"/>
  <c r="V41" i="115"/>
  <c r="U41" i="115"/>
  <c r="T41" i="115"/>
  <c r="S41" i="115"/>
  <c r="AB41" i="115"/>
  <c r="R41" i="115"/>
  <c r="AP40" i="115"/>
  <c r="AO40" i="115"/>
  <c r="AN40" i="115"/>
  <c r="AM40" i="115"/>
  <c r="AL40" i="115"/>
  <c r="AK40" i="115"/>
  <c r="AJ40" i="115"/>
  <c r="AI40" i="115"/>
  <c r="AH40" i="115"/>
  <c r="AG40" i="115"/>
  <c r="AA40" i="115"/>
  <c r="AB40" i="115" s="1"/>
  <c r="AD40" i="115" s="1"/>
  <c r="Z40" i="115"/>
  <c r="Y40" i="115"/>
  <c r="X40" i="115"/>
  <c r="W40" i="115"/>
  <c r="V40" i="115"/>
  <c r="U40" i="115"/>
  <c r="T40" i="115"/>
  <c r="S40" i="115"/>
  <c r="R40" i="115"/>
  <c r="AP39" i="115"/>
  <c r="AO39" i="115"/>
  <c r="AN39" i="115"/>
  <c r="AM39" i="115"/>
  <c r="AL39" i="115"/>
  <c r="AK39" i="115"/>
  <c r="AJ39" i="115"/>
  <c r="AI39" i="115"/>
  <c r="AH39" i="115"/>
  <c r="AG39" i="115"/>
  <c r="AA39" i="115"/>
  <c r="Z39" i="115"/>
  <c r="Y39" i="115"/>
  <c r="X39" i="115"/>
  <c r="W39" i="115"/>
  <c r="V39" i="115"/>
  <c r="U39" i="115"/>
  <c r="T39" i="115"/>
  <c r="S39" i="115"/>
  <c r="R39" i="115"/>
  <c r="AP38" i="115"/>
  <c r="AO38" i="115"/>
  <c r="AN38" i="115"/>
  <c r="AM38" i="115"/>
  <c r="AL38" i="115"/>
  <c r="AK38" i="115"/>
  <c r="AJ38" i="115"/>
  <c r="AI38" i="115"/>
  <c r="AH38" i="115"/>
  <c r="AG38" i="115"/>
  <c r="AA38" i="115"/>
  <c r="Z38" i="115"/>
  <c r="Y38" i="115"/>
  <c r="X38" i="115"/>
  <c r="W38" i="115"/>
  <c r="V38" i="115"/>
  <c r="U38" i="115"/>
  <c r="T38" i="115"/>
  <c r="S38" i="115"/>
  <c r="R38" i="115"/>
  <c r="AP37" i="115"/>
  <c r="AO37" i="115"/>
  <c r="AN37" i="115"/>
  <c r="AM37" i="115"/>
  <c r="AL37" i="115"/>
  <c r="AK37" i="115"/>
  <c r="AJ37" i="115"/>
  <c r="AI37" i="115"/>
  <c r="AH37" i="115"/>
  <c r="AG37" i="115"/>
  <c r="AA37" i="115"/>
  <c r="Z37" i="115"/>
  <c r="Y37" i="115"/>
  <c r="X37" i="115"/>
  <c r="W37" i="115"/>
  <c r="V37" i="115"/>
  <c r="U37" i="115"/>
  <c r="T37" i="115"/>
  <c r="S37" i="115"/>
  <c r="R37" i="115"/>
  <c r="AB37" i="115" s="1"/>
  <c r="AP36" i="115"/>
  <c r="AO36" i="115"/>
  <c r="AN36" i="115"/>
  <c r="AM36" i="115"/>
  <c r="AL36" i="115"/>
  <c r="AK36" i="115"/>
  <c r="AJ36" i="115"/>
  <c r="AI36" i="115"/>
  <c r="AH36" i="115"/>
  <c r="AG36" i="115"/>
  <c r="AA36" i="115"/>
  <c r="Z36" i="115"/>
  <c r="Y36" i="115"/>
  <c r="X36" i="115"/>
  <c r="W36" i="115"/>
  <c r="V36" i="115"/>
  <c r="U36" i="115"/>
  <c r="T36" i="115"/>
  <c r="S36" i="115"/>
  <c r="R36" i="115"/>
  <c r="AP35" i="115"/>
  <c r="AO35" i="115"/>
  <c r="AN35" i="115"/>
  <c r="AM35" i="115"/>
  <c r="AL35" i="115"/>
  <c r="AK35" i="115"/>
  <c r="AJ35" i="115"/>
  <c r="AI35" i="115"/>
  <c r="AH35" i="115"/>
  <c r="AG35" i="115"/>
  <c r="AA35" i="115"/>
  <c r="Z35" i="115"/>
  <c r="Y35" i="115"/>
  <c r="X35" i="115"/>
  <c r="W35" i="115"/>
  <c r="V35" i="115"/>
  <c r="U35" i="115"/>
  <c r="T35" i="115"/>
  <c r="S35" i="115"/>
  <c r="R35" i="115"/>
  <c r="AP34" i="115"/>
  <c r="AO34" i="115"/>
  <c r="AN34" i="115"/>
  <c r="AM34" i="115"/>
  <c r="AL34" i="115"/>
  <c r="AK34" i="115"/>
  <c r="AJ34" i="115"/>
  <c r="AI34" i="115"/>
  <c r="AH34" i="115"/>
  <c r="AG34" i="115"/>
  <c r="AA34" i="115"/>
  <c r="Z34" i="115"/>
  <c r="Y34" i="115"/>
  <c r="X34" i="115"/>
  <c r="W34" i="115"/>
  <c r="V34" i="115"/>
  <c r="U34" i="115"/>
  <c r="T34" i="115"/>
  <c r="AB34" i="115" s="1"/>
  <c r="S34" i="115"/>
  <c r="R34" i="115"/>
  <c r="AP33" i="115"/>
  <c r="AO33" i="115"/>
  <c r="AN33" i="115"/>
  <c r="AM33" i="115"/>
  <c r="AL33" i="115"/>
  <c r="AK33" i="115"/>
  <c r="AJ33" i="115"/>
  <c r="AI33" i="115"/>
  <c r="AH33" i="115"/>
  <c r="AG33" i="115"/>
  <c r="AA33" i="115"/>
  <c r="Z33" i="115"/>
  <c r="Y33" i="115"/>
  <c r="X33" i="115"/>
  <c r="W33" i="115"/>
  <c r="V33" i="115"/>
  <c r="U33" i="115"/>
  <c r="T33" i="115"/>
  <c r="AB33" i="115"/>
  <c r="AD33" i="115" s="1"/>
  <c r="S33" i="115"/>
  <c r="R33" i="115"/>
  <c r="AP32" i="115"/>
  <c r="AO32" i="115"/>
  <c r="AN32" i="115"/>
  <c r="AM32" i="115"/>
  <c r="AL32" i="115"/>
  <c r="AK32" i="115"/>
  <c r="AJ32" i="115"/>
  <c r="AI32" i="115"/>
  <c r="AH32" i="115"/>
  <c r="AG32" i="115"/>
  <c r="AQ32" i="115"/>
  <c r="AA32" i="115"/>
  <c r="Z32" i="115"/>
  <c r="Y32" i="115"/>
  <c r="X32" i="115"/>
  <c r="W32" i="115"/>
  <c r="V32" i="115"/>
  <c r="U32" i="115"/>
  <c r="T32" i="115"/>
  <c r="S32" i="115"/>
  <c r="R32" i="115"/>
  <c r="AP31" i="115"/>
  <c r="AO31" i="115"/>
  <c r="AN31" i="115"/>
  <c r="AM31" i="115"/>
  <c r="AL31" i="115"/>
  <c r="AK31" i="115"/>
  <c r="AJ31" i="115"/>
  <c r="AI31" i="115"/>
  <c r="AH31" i="115"/>
  <c r="AG31" i="115"/>
  <c r="AQ31" i="115"/>
  <c r="AA31" i="115"/>
  <c r="Z31" i="115"/>
  <c r="Y31" i="115"/>
  <c r="X31" i="115"/>
  <c r="W31" i="115"/>
  <c r="V31" i="115"/>
  <c r="U31" i="115"/>
  <c r="T31" i="115"/>
  <c r="S31" i="115"/>
  <c r="R31" i="115"/>
  <c r="AB31" i="115" s="1"/>
  <c r="AP30" i="115"/>
  <c r="AO30" i="115"/>
  <c r="AN30" i="115"/>
  <c r="AM30" i="115"/>
  <c r="AL30" i="115"/>
  <c r="AK30" i="115"/>
  <c r="AJ30" i="115"/>
  <c r="AI30" i="115"/>
  <c r="AQ30" i="115" s="1"/>
  <c r="AH30" i="115"/>
  <c r="AG30" i="115"/>
  <c r="AA30" i="115"/>
  <c r="Z30" i="115"/>
  <c r="Y30" i="115"/>
  <c r="X30" i="115"/>
  <c r="W30" i="115"/>
  <c r="V30" i="115"/>
  <c r="U30" i="115"/>
  <c r="T30" i="115"/>
  <c r="S30" i="115"/>
  <c r="R30" i="115"/>
  <c r="AP29" i="115"/>
  <c r="AO29" i="115"/>
  <c r="AN29" i="115"/>
  <c r="AM29" i="115"/>
  <c r="AL29" i="115"/>
  <c r="AK29" i="115"/>
  <c r="AJ29" i="115"/>
  <c r="AI29" i="115"/>
  <c r="AH29" i="115"/>
  <c r="AG29" i="115"/>
  <c r="AA29" i="115"/>
  <c r="Z29" i="115"/>
  <c r="Y29" i="115"/>
  <c r="X29" i="115"/>
  <c r="W29" i="115"/>
  <c r="V29" i="115"/>
  <c r="U29" i="115"/>
  <c r="T29" i="115"/>
  <c r="S29" i="115"/>
  <c r="R29" i="115"/>
  <c r="AP28" i="115"/>
  <c r="AO28" i="115"/>
  <c r="AN28" i="115"/>
  <c r="AM28" i="115"/>
  <c r="AL28" i="115"/>
  <c r="AK28" i="115"/>
  <c r="AJ28" i="115"/>
  <c r="AI28" i="115"/>
  <c r="AH28" i="115"/>
  <c r="AG28" i="115"/>
  <c r="AA28" i="115"/>
  <c r="Z28" i="115"/>
  <c r="Y28" i="115"/>
  <c r="X28" i="115"/>
  <c r="W28" i="115"/>
  <c r="V28" i="115"/>
  <c r="U28" i="115"/>
  <c r="T28" i="115"/>
  <c r="S28" i="115"/>
  <c r="R28" i="115"/>
  <c r="AP27" i="115"/>
  <c r="AO27" i="115"/>
  <c r="AN27" i="115"/>
  <c r="AM27" i="115"/>
  <c r="AL27" i="115"/>
  <c r="AK27" i="115"/>
  <c r="AJ27" i="115"/>
  <c r="AI27" i="115"/>
  <c r="AH27" i="115"/>
  <c r="AG27" i="115"/>
  <c r="AQ27" i="115" s="1"/>
  <c r="AA27" i="115"/>
  <c r="Z27" i="115"/>
  <c r="Y27" i="115"/>
  <c r="X27" i="115"/>
  <c r="W27" i="115"/>
  <c r="V27" i="115"/>
  <c r="U27" i="115"/>
  <c r="T27" i="115"/>
  <c r="S27" i="115"/>
  <c r="R27" i="115"/>
  <c r="AP26" i="115"/>
  <c r="AO26" i="115"/>
  <c r="AN26" i="115"/>
  <c r="AM26" i="115"/>
  <c r="AL26" i="115"/>
  <c r="AK26" i="115"/>
  <c r="AJ26" i="115"/>
  <c r="AI26" i="115"/>
  <c r="AH26" i="115"/>
  <c r="AG26" i="115"/>
  <c r="AA26" i="115"/>
  <c r="Z26" i="115"/>
  <c r="Y26" i="115"/>
  <c r="X26" i="115"/>
  <c r="X59" i="115" s="1"/>
  <c r="W26" i="115"/>
  <c r="V26" i="115"/>
  <c r="U26" i="115"/>
  <c r="T26" i="115"/>
  <c r="S26" i="115"/>
  <c r="R26" i="115"/>
  <c r="AP25" i="115"/>
  <c r="AO25" i="115"/>
  <c r="AN25" i="115"/>
  <c r="AM25" i="115"/>
  <c r="AL25" i="115"/>
  <c r="AK25" i="115"/>
  <c r="AQ25" i="115" s="1"/>
  <c r="AJ25" i="115"/>
  <c r="AI25" i="115"/>
  <c r="AH25" i="115"/>
  <c r="AG25" i="115"/>
  <c r="AA25" i="115"/>
  <c r="Z25" i="115"/>
  <c r="Y25" i="115"/>
  <c r="X25" i="115"/>
  <c r="W25" i="115"/>
  <c r="V25" i="115"/>
  <c r="U25" i="115"/>
  <c r="T25" i="115"/>
  <c r="S25" i="115"/>
  <c r="R25" i="115"/>
  <c r="AP24" i="115"/>
  <c r="AO24" i="115"/>
  <c r="AN24" i="115"/>
  <c r="AM24" i="115"/>
  <c r="AL24" i="115"/>
  <c r="AK24" i="115"/>
  <c r="AJ24" i="115"/>
  <c r="AI24" i="115"/>
  <c r="AH24" i="115"/>
  <c r="AG24" i="115"/>
  <c r="AA24" i="115"/>
  <c r="Z24" i="115"/>
  <c r="Y24" i="115"/>
  <c r="X24" i="115"/>
  <c r="W24" i="115"/>
  <c r="V24" i="115"/>
  <c r="U24" i="115"/>
  <c r="T24" i="115"/>
  <c r="S24" i="115"/>
  <c r="R24" i="115"/>
  <c r="AB24" i="115" s="1"/>
  <c r="AP23" i="115"/>
  <c r="AO23" i="115"/>
  <c r="AN23" i="115"/>
  <c r="AM23" i="115"/>
  <c r="AL23" i="115"/>
  <c r="AK23" i="115"/>
  <c r="AJ23" i="115"/>
  <c r="AI23" i="115"/>
  <c r="AH23" i="115"/>
  <c r="AG23" i="115"/>
  <c r="AA23" i="115"/>
  <c r="Z23" i="115"/>
  <c r="Y23" i="115"/>
  <c r="X23" i="115"/>
  <c r="W23" i="115"/>
  <c r="V23" i="115"/>
  <c r="U23" i="115"/>
  <c r="T23" i="115"/>
  <c r="S23" i="115"/>
  <c r="R23" i="115"/>
  <c r="AP22" i="115"/>
  <c r="AO22" i="115"/>
  <c r="AN22" i="115"/>
  <c r="AM22" i="115"/>
  <c r="AL22" i="115"/>
  <c r="AK22" i="115"/>
  <c r="AJ22" i="115"/>
  <c r="AI22" i="115"/>
  <c r="AQ22" i="115" s="1"/>
  <c r="AH22" i="115"/>
  <c r="AG22" i="115"/>
  <c r="AA22" i="115"/>
  <c r="Z22" i="115"/>
  <c r="Y22" i="115"/>
  <c r="X22" i="115"/>
  <c r="W22" i="115"/>
  <c r="V22" i="115"/>
  <c r="U22" i="115"/>
  <c r="T22" i="115"/>
  <c r="AB22" i="115" s="1"/>
  <c r="S22" i="115"/>
  <c r="R22" i="115"/>
  <c r="AP21" i="115"/>
  <c r="AO21" i="115"/>
  <c r="AN21" i="115"/>
  <c r="AM21" i="115"/>
  <c r="AL21" i="115"/>
  <c r="AK21" i="115"/>
  <c r="AJ21" i="115"/>
  <c r="AI21" i="115"/>
  <c r="AH21" i="115"/>
  <c r="AG21" i="115"/>
  <c r="AA21" i="115"/>
  <c r="Z21" i="115"/>
  <c r="Y21" i="115"/>
  <c r="X21" i="115"/>
  <c r="W21" i="115"/>
  <c r="V21" i="115"/>
  <c r="U21" i="115"/>
  <c r="T21" i="115"/>
  <c r="S21" i="115"/>
  <c r="R21" i="115"/>
  <c r="AP20" i="115"/>
  <c r="AO20" i="115"/>
  <c r="AN20" i="115"/>
  <c r="AM20" i="115"/>
  <c r="AL20" i="115"/>
  <c r="AK20" i="115"/>
  <c r="AJ20" i="115"/>
  <c r="AI20" i="115"/>
  <c r="AH20" i="115"/>
  <c r="AG20" i="115"/>
  <c r="AA20" i="115"/>
  <c r="Z20" i="115"/>
  <c r="Y20" i="115"/>
  <c r="X20" i="115"/>
  <c r="W20" i="115"/>
  <c r="V20" i="115"/>
  <c r="U20" i="115"/>
  <c r="T20" i="115"/>
  <c r="S20" i="115"/>
  <c r="R20" i="115"/>
  <c r="AP19" i="115"/>
  <c r="AO19" i="115"/>
  <c r="AN19" i="115"/>
  <c r="AM19" i="115"/>
  <c r="AL19" i="115"/>
  <c r="AK19" i="115"/>
  <c r="AJ19" i="115"/>
  <c r="AI19" i="115"/>
  <c r="AH19" i="115"/>
  <c r="AQ19" i="115" s="1"/>
  <c r="AG19" i="115"/>
  <c r="AA19" i="115"/>
  <c r="Z19" i="115"/>
  <c r="Y19" i="115"/>
  <c r="X19" i="115"/>
  <c r="W19" i="115"/>
  <c r="V19" i="115"/>
  <c r="U19" i="115"/>
  <c r="T19" i="115"/>
  <c r="S19" i="115"/>
  <c r="R19" i="115"/>
  <c r="AP18" i="115"/>
  <c r="AO18" i="115"/>
  <c r="AN18" i="115"/>
  <c r="AM18" i="115"/>
  <c r="AL18" i="115"/>
  <c r="AK18" i="115"/>
  <c r="AJ18" i="115"/>
  <c r="AI18" i="115"/>
  <c r="AH18" i="115"/>
  <c r="AG18" i="115"/>
  <c r="AQ18" i="115" s="1"/>
  <c r="AA18" i="115"/>
  <c r="Z18" i="115"/>
  <c r="Y18" i="115"/>
  <c r="X18" i="115"/>
  <c r="W18" i="115"/>
  <c r="V18" i="115"/>
  <c r="U18" i="115"/>
  <c r="T18" i="115"/>
  <c r="S18" i="115"/>
  <c r="R18" i="115"/>
  <c r="AP17" i="115"/>
  <c r="AO17" i="115"/>
  <c r="AN17" i="115"/>
  <c r="AM17" i="115"/>
  <c r="AL17" i="115"/>
  <c r="AK17" i="115"/>
  <c r="AJ17" i="115"/>
  <c r="AI17" i="115"/>
  <c r="AH17" i="115"/>
  <c r="AG17" i="115"/>
  <c r="AA17" i="115"/>
  <c r="Z17" i="115"/>
  <c r="Y17" i="115"/>
  <c r="Y59" i="115" s="1"/>
  <c r="X17" i="115"/>
  <c r="W17" i="115"/>
  <c r="V17" i="115"/>
  <c r="U17" i="115"/>
  <c r="T17" i="115"/>
  <c r="S17" i="115"/>
  <c r="R17" i="115"/>
  <c r="AP16" i="115"/>
  <c r="AO16" i="115"/>
  <c r="AN16" i="115"/>
  <c r="AM16" i="115"/>
  <c r="AL16" i="115"/>
  <c r="AK16" i="115"/>
  <c r="AJ16" i="115"/>
  <c r="AI16" i="115"/>
  <c r="AH16" i="115"/>
  <c r="AG16" i="115"/>
  <c r="AA16" i="115"/>
  <c r="Z16" i="115"/>
  <c r="Y16" i="115"/>
  <c r="X16" i="115"/>
  <c r="W16" i="115"/>
  <c r="V16" i="115"/>
  <c r="U16" i="115"/>
  <c r="T16" i="115"/>
  <c r="AB16" i="115" s="1"/>
  <c r="S16" i="115"/>
  <c r="R16" i="115"/>
  <c r="AP15" i="115"/>
  <c r="AO15" i="115"/>
  <c r="AN15" i="115"/>
  <c r="AM15" i="115"/>
  <c r="AL15" i="115"/>
  <c r="AK15" i="115"/>
  <c r="AJ15" i="115"/>
  <c r="AI15" i="115"/>
  <c r="AH15" i="115"/>
  <c r="AG15" i="115"/>
  <c r="AA15" i="115"/>
  <c r="Z15" i="115"/>
  <c r="Y15" i="115"/>
  <c r="X15" i="115"/>
  <c r="W15" i="115"/>
  <c r="V15" i="115"/>
  <c r="U15" i="115"/>
  <c r="T15" i="115"/>
  <c r="S15" i="115"/>
  <c r="R15" i="115"/>
  <c r="AU13" i="115"/>
  <c r="AS10" i="115"/>
  <c r="AS9" i="115"/>
  <c r="AS57" i="115" s="1"/>
  <c r="AT57" i="115" s="1"/>
  <c r="AB6" i="115"/>
  <c r="Y6" i="115"/>
  <c r="AB4" i="115"/>
  <c r="AN236" i="66"/>
  <c r="AI236" i="66"/>
  <c r="AF236" i="66"/>
  <c r="Z236" i="66"/>
  <c r="T236" i="66"/>
  <c r="S236" i="66"/>
  <c r="P236" i="66"/>
  <c r="AP234" i="66"/>
  <c r="AP236" i="66" s="1"/>
  <c r="AO234" i="66"/>
  <c r="AO236" i="66" s="1"/>
  <c r="AN234" i="66"/>
  <c r="AM234" i="66"/>
  <c r="AM236" i="66" s="1"/>
  <c r="AL234" i="66"/>
  <c r="AL236" i="66" s="1"/>
  <c r="AK234" i="66"/>
  <c r="AK236" i="66" s="1"/>
  <c r="AJ234" i="66"/>
  <c r="AJ236" i="66" s="1"/>
  <c r="AI234" i="66"/>
  <c r="AH234" i="66"/>
  <c r="AH236" i="66"/>
  <c r="AG234" i="66"/>
  <c r="AA234" i="66"/>
  <c r="AA236" i="66" s="1"/>
  <c r="Z234" i="66"/>
  <c r="Y234" i="66"/>
  <c r="Y236" i="66" s="1"/>
  <c r="X234" i="66"/>
  <c r="X236" i="66"/>
  <c r="W234" i="66"/>
  <c r="W236" i="66" s="1"/>
  <c r="V234" i="66"/>
  <c r="V236" i="66" s="1"/>
  <c r="U234" i="66"/>
  <c r="U236" i="66" s="1"/>
  <c r="T234" i="66"/>
  <c r="S234" i="66"/>
  <c r="R234" i="66"/>
  <c r="AB234" i="66" s="1"/>
  <c r="AD234" i="66" s="1"/>
  <c r="R236" i="66"/>
  <c r="AG232" i="66"/>
  <c r="AF232" i="66"/>
  <c r="P232" i="66"/>
  <c r="AP230" i="66"/>
  <c r="AO230" i="66"/>
  <c r="AO232" i="66" s="1"/>
  <c r="AN230" i="66"/>
  <c r="AM230" i="66"/>
  <c r="AL230" i="66"/>
  <c r="AK230" i="66"/>
  <c r="AJ230" i="66"/>
  <c r="AI230" i="66"/>
  <c r="AH230" i="66"/>
  <c r="AG230" i="66"/>
  <c r="AA230" i="66"/>
  <c r="Z230" i="66"/>
  <c r="Y230" i="66"/>
  <c r="X230" i="66"/>
  <c r="X232" i="66" s="1"/>
  <c r="W230" i="66"/>
  <c r="V230" i="66"/>
  <c r="U230" i="66"/>
  <c r="T230" i="66"/>
  <c r="T232" i="66"/>
  <c r="S230" i="66"/>
  <c r="R230" i="66"/>
  <c r="AP229" i="66"/>
  <c r="AP232" i="66" s="1"/>
  <c r="AO229" i="66"/>
  <c r="AN229" i="66"/>
  <c r="AN232" i="66" s="1"/>
  <c r="AM229" i="66"/>
  <c r="AM232" i="66" s="1"/>
  <c r="AL229" i="66"/>
  <c r="AL232" i="66" s="1"/>
  <c r="AK229" i="66"/>
  <c r="AK232" i="66" s="1"/>
  <c r="AJ229" i="66"/>
  <c r="AJ232" i="66" s="1"/>
  <c r="AI229" i="66"/>
  <c r="AI232" i="66" s="1"/>
  <c r="AH229" i="66"/>
  <c r="AG229" i="66"/>
  <c r="AA229" i="66"/>
  <c r="AA232" i="66" s="1"/>
  <c r="Z229" i="66"/>
  <c r="Z232" i="66" s="1"/>
  <c r="Y229" i="66"/>
  <c r="Y232" i="66"/>
  <c r="X229" i="66"/>
  <c r="W229" i="66"/>
  <c r="W232" i="66" s="1"/>
  <c r="V229" i="66"/>
  <c r="U229" i="66"/>
  <c r="U232" i="66" s="1"/>
  <c r="T229" i="66"/>
  <c r="S229" i="66"/>
  <c r="S232" i="66" s="1"/>
  <c r="R229" i="66"/>
  <c r="AF227" i="66"/>
  <c r="Q227" i="66"/>
  <c r="P227" i="66"/>
  <c r="AP226" i="66"/>
  <c r="AO226" i="66"/>
  <c r="AN226" i="66"/>
  <c r="AM226" i="66"/>
  <c r="AL226" i="66"/>
  <c r="AK226" i="66"/>
  <c r="AJ226" i="66"/>
  <c r="AI226" i="66"/>
  <c r="AH226" i="66"/>
  <c r="AG226" i="66"/>
  <c r="AQ226" i="66" s="1"/>
  <c r="AD226" i="66"/>
  <c r="AE226" i="66" s="1"/>
  <c r="AP225" i="66"/>
  <c r="AO225" i="66"/>
  <c r="AN225" i="66"/>
  <c r="AM225" i="66"/>
  <c r="AL225" i="66"/>
  <c r="AK225" i="66"/>
  <c r="AJ225" i="66"/>
  <c r="AI225" i="66"/>
  <c r="AH225" i="66"/>
  <c r="AG225" i="66"/>
  <c r="AA225" i="66"/>
  <c r="Z225" i="66"/>
  <c r="Y225" i="66"/>
  <c r="X225" i="66"/>
  <c r="W225" i="66"/>
  <c r="V225" i="66"/>
  <c r="U225" i="66"/>
  <c r="T225" i="66"/>
  <c r="S225" i="66"/>
  <c r="R225" i="66"/>
  <c r="AP224" i="66"/>
  <c r="AO224" i="66"/>
  <c r="AN224" i="66"/>
  <c r="AM224" i="66"/>
  <c r="AL224" i="66"/>
  <c r="AK224" i="66"/>
  <c r="AJ224" i="66"/>
  <c r="AI224" i="66"/>
  <c r="AH224" i="66"/>
  <c r="AG224" i="66"/>
  <c r="AA224" i="66"/>
  <c r="Z224" i="66"/>
  <c r="Y224" i="66"/>
  <c r="X224" i="66"/>
  <c r="W224" i="66"/>
  <c r="V224" i="66"/>
  <c r="U224" i="66"/>
  <c r="T224" i="66"/>
  <c r="S224" i="66"/>
  <c r="R224" i="66"/>
  <c r="AP223" i="66"/>
  <c r="AO223" i="66"/>
  <c r="AN223" i="66"/>
  <c r="AM223" i="66"/>
  <c r="AL223" i="66"/>
  <c r="AK223" i="66"/>
  <c r="AJ223" i="66"/>
  <c r="AI223" i="66"/>
  <c r="AH223" i="66"/>
  <c r="AG223" i="66"/>
  <c r="AQ223" i="66" s="1"/>
  <c r="AA223" i="66"/>
  <c r="Z223" i="66"/>
  <c r="Y223" i="66"/>
  <c r="X223" i="66"/>
  <c r="W223" i="66"/>
  <c r="V223" i="66"/>
  <c r="U223" i="66"/>
  <c r="T223" i="66"/>
  <c r="AB223" i="66" s="1"/>
  <c r="S223" i="66"/>
  <c r="R223" i="66"/>
  <c r="AP222" i="66"/>
  <c r="AO222" i="66"/>
  <c r="AN222" i="66"/>
  <c r="AM222" i="66"/>
  <c r="AL222" i="66"/>
  <c r="AK222" i="66"/>
  <c r="AJ222" i="66"/>
  <c r="AI222" i="66"/>
  <c r="AH222" i="66"/>
  <c r="AG222" i="66"/>
  <c r="AA222" i="66"/>
  <c r="Z222" i="66"/>
  <c r="Y222" i="66"/>
  <c r="X222" i="66"/>
  <c r="W222" i="66"/>
  <c r="V222" i="66"/>
  <c r="U222" i="66"/>
  <c r="T222" i="66"/>
  <c r="S222" i="66"/>
  <c r="AB222" i="66"/>
  <c r="R222" i="66"/>
  <c r="AP221" i="66"/>
  <c r="AO221" i="66"/>
  <c r="AN221" i="66"/>
  <c r="AM221" i="66"/>
  <c r="AL221" i="66"/>
  <c r="AK221" i="66"/>
  <c r="AJ221" i="66"/>
  <c r="AI221" i="66"/>
  <c r="AH221" i="66"/>
  <c r="AG221" i="66"/>
  <c r="AA221" i="66"/>
  <c r="Z221" i="66"/>
  <c r="Y221" i="66"/>
  <c r="X221" i="66"/>
  <c r="W221" i="66"/>
  <c r="V221" i="66"/>
  <c r="U221" i="66"/>
  <c r="T221" i="66"/>
  <c r="S221" i="66"/>
  <c r="R221" i="66"/>
  <c r="AP220" i="66"/>
  <c r="AO220" i="66"/>
  <c r="AN220" i="66"/>
  <c r="AM220" i="66"/>
  <c r="AL220" i="66"/>
  <c r="AK220" i="66"/>
  <c r="AJ220" i="66"/>
  <c r="AI220" i="66"/>
  <c r="AH220" i="66"/>
  <c r="AG220" i="66"/>
  <c r="AA220" i="66"/>
  <c r="Z220" i="66"/>
  <c r="Y220" i="66"/>
  <c r="X220" i="66"/>
  <c r="W220" i="66"/>
  <c r="V220" i="66"/>
  <c r="U220" i="66"/>
  <c r="T220" i="66"/>
  <c r="S220" i="66"/>
  <c r="R220" i="66"/>
  <c r="AB220" i="66"/>
  <c r="AP219" i="66"/>
  <c r="AO219" i="66"/>
  <c r="AN219" i="66"/>
  <c r="AM219" i="66"/>
  <c r="AL219" i="66"/>
  <c r="AK219" i="66"/>
  <c r="AJ219" i="66"/>
  <c r="AI219" i="66"/>
  <c r="AH219" i="66"/>
  <c r="AG219" i="66"/>
  <c r="AQ219" i="66" s="1"/>
  <c r="AA219" i="66"/>
  <c r="Z219" i="66"/>
  <c r="Y219" i="66"/>
  <c r="X219" i="66"/>
  <c r="W219" i="66"/>
  <c r="V219" i="66"/>
  <c r="U219" i="66"/>
  <c r="T219" i="66"/>
  <c r="S219" i="66"/>
  <c r="R219" i="66"/>
  <c r="AB219" i="66" s="1"/>
  <c r="AP218" i="66"/>
  <c r="AO218" i="66"/>
  <c r="AN218" i="66"/>
  <c r="AM218" i="66"/>
  <c r="AL218" i="66"/>
  <c r="AK218" i="66"/>
  <c r="AJ218" i="66"/>
  <c r="AI218" i="66"/>
  <c r="AH218" i="66"/>
  <c r="AG218" i="66"/>
  <c r="AA218" i="66"/>
  <c r="Z218" i="66"/>
  <c r="Y218" i="66"/>
  <c r="X218" i="66"/>
  <c r="W218" i="66"/>
  <c r="V218" i="66"/>
  <c r="U218" i="66"/>
  <c r="T218" i="66"/>
  <c r="S218" i="66"/>
  <c r="AB218" i="66" s="1"/>
  <c r="R218" i="66"/>
  <c r="AP217" i="66"/>
  <c r="AO217" i="66"/>
  <c r="AN217" i="66"/>
  <c r="AM217" i="66"/>
  <c r="AL217" i="66"/>
  <c r="AK217" i="66"/>
  <c r="AJ217" i="66"/>
  <c r="AI217" i="66"/>
  <c r="AH217" i="66"/>
  <c r="AG217" i="66"/>
  <c r="AA217" i="66"/>
  <c r="Z217" i="66"/>
  <c r="Y217" i="66"/>
  <c r="X217" i="66"/>
  <c r="W217" i="66"/>
  <c r="V217" i="66"/>
  <c r="U217" i="66"/>
  <c r="T217" i="66"/>
  <c r="S217" i="66"/>
  <c r="R217" i="66"/>
  <c r="AP216" i="66"/>
  <c r="AO216" i="66"/>
  <c r="AN216" i="66"/>
  <c r="AM216" i="66"/>
  <c r="AL216" i="66"/>
  <c r="AK216" i="66"/>
  <c r="AJ216" i="66"/>
  <c r="AI216" i="66"/>
  <c r="AQ216" i="66"/>
  <c r="AH216" i="66"/>
  <c r="AG216" i="66"/>
  <c r="AA216" i="66"/>
  <c r="Z216" i="66"/>
  <c r="Y216" i="66"/>
  <c r="X216" i="66"/>
  <c r="W216" i="66"/>
  <c r="V216" i="66"/>
  <c r="U216" i="66"/>
  <c r="T216" i="66"/>
  <c r="S216" i="66"/>
  <c r="R216" i="66"/>
  <c r="AB216" i="66" s="1"/>
  <c r="AP215" i="66"/>
  <c r="AO215" i="66"/>
  <c r="AN215" i="66"/>
  <c r="AM215" i="66"/>
  <c r="AL215" i="66"/>
  <c r="AK215" i="66"/>
  <c r="AJ215" i="66"/>
  <c r="AI215" i="66"/>
  <c r="AH215" i="66"/>
  <c r="AG215" i="66"/>
  <c r="AA215" i="66"/>
  <c r="Z215" i="66"/>
  <c r="Y215" i="66"/>
  <c r="X215" i="66"/>
  <c r="W215" i="66"/>
  <c r="V215" i="66"/>
  <c r="U215" i="66"/>
  <c r="T215" i="66"/>
  <c r="S215" i="66"/>
  <c r="R215" i="66"/>
  <c r="AP214" i="66"/>
  <c r="AO214" i="66"/>
  <c r="AN214" i="66"/>
  <c r="AM214" i="66"/>
  <c r="AL214" i="66"/>
  <c r="AK214" i="66"/>
  <c r="AJ214" i="66"/>
  <c r="AI214" i="66"/>
  <c r="AH214" i="66"/>
  <c r="AG214" i="66"/>
  <c r="AA214" i="66"/>
  <c r="Z214" i="66"/>
  <c r="Y214" i="66"/>
  <c r="X214" i="66"/>
  <c r="W214" i="66"/>
  <c r="V214" i="66"/>
  <c r="U214" i="66"/>
  <c r="T214" i="66"/>
  <c r="S214" i="66"/>
  <c r="R214" i="66"/>
  <c r="AP213" i="66"/>
  <c r="AO213" i="66"/>
  <c r="AN213" i="66"/>
  <c r="AM213" i="66"/>
  <c r="AL213" i="66"/>
  <c r="AK213" i="66"/>
  <c r="AJ213" i="66"/>
  <c r="AI213" i="66"/>
  <c r="AH213" i="66"/>
  <c r="AG213" i="66"/>
  <c r="AA213" i="66"/>
  <c r="Z213" i="66"/>
  <c r="Y213" i="66"/>
  <c r="X213" i="66"/>
  <c r="W213" i="66"/>
  <c r="V213" i="66"/>
  <c r="U213" i="66"/>
  <c r="T213" i="66"/>
  <c r="S213" i="66"/>
  <c r="R213" i="66"/>
  <c r="AB213" i="66" s="1"/>
  <c r="AP212" i="66"/>
  <c r="AO212" i="66"/>
  <c r="AN212" i="66"/>
  <c r="AM212" i="66"/>
  <c r="AL212" i="66"/>
  <c r="AK212" i="66"/>
  <c r="AJ212" i="66"/>
  <c r="AI212" i="66"/>
  <c r="AH212" i="66"/>
  <c r="AG212" i="66"/>
  <c r="AA212" i="66"/>
  <c r="Z212" i="66"/>
  <c r="Y212" i="66"/>
  <c r="X212" i="66"/>
  <c r="W212" i="66"/>
  <c r="V212" i="66"/>
  <c r="U212" i="66"/>
  <c r="T212" i="66"/>
  <c r="S212" i="66"/>
  <c r="R212" i="66"/>
  <c r="AP211" i="66"/>
  <c r="AO211" i="66"/>
  <c r="AN211" i="66"/>
  <c r="AM211" i="66"/>
  <c r="AL211" i="66"/>
  <c r="AK211" i="66"/>
  <c r="AJ211" i="66"/>
  <c r="AI211" i="66"/>
  <c r="AH211" i="66"/>
  <c r="AG211" i="66"/>
  <c r="AA211" i="66"/>
  <c r="Z211" i="66"/>
  <c r="Y211" i="66"/>
  <c r="X211" i="66"/>
  <c r="W211" i="66"/>
  <c r="V211" i="66"/>
  <c r="U211" i="66"/>
  <c r="T211" i="66"/>
  <c r="S211" i="66"/>
  <c r="R211" i="66"/>
  <c r="AP210" i="66"/>
  <c r="AO210" i="66"/>
  <c r="AN210" i="66"/>
  <c r="AM210" i="66"/>
  <c r="AL210" i="66"/>
  <c r="AK210" i="66"/>
  <c r="AJ210" i="66"/>
  <c r="AI210" i="66"/>
  <c r="AH210" i="66"/>
  <c r="AG210" i="66"/>
  <c r="AA210" i="66"/>
  <c r="Z210" i="66"/>
  <c r="Y210" i="66"/>
  <c r="X210" i="66"/>
  <c r="W210" i="66"/>
  <c r="V210" i="66"/>
  <c r="U210" i="66"/>
  <c r="T210" i="66"/>
  <c r="S210" i="66"/>
  <c r="R210" i="66"/>
  <c r="AP209" i="66"/>
  <c r="AO209" i="66"/>
  <c r="AN209" i="66"/>
  <c r="AM209" i="66"/>
  <c r="AL209" i="66"/>
  <c r="AK209" i="66"/>
  <c r="AJ209" i="66"/>
  <c r="AI209" i="66"/>
  <c r="AH209" i="66"/>
  <c r="AG209" i="66"/>
  <c r="AA209" i="66"/>
  <c r="Z209" i="66"/>
  <c r="Y209" i="66"/>
  <c r="X209" i="66"/>
  <c r="W209" i="66"/>
  <c r="V209" i="66"/>
  <c r="U209" i="66"/>
  <c r="T209" i="66"/>
  <c r="S209" i="66"/>
  <c r="AB209" i="66" s="1"/>
  <c r="R209" i="66"/>
  <c r="AP208" i="66"/>
  <c r="AO208" i="66"/>
  <c r="AN208" i="66"/>
  <c r="AM208" i="66"/>
  <c r="AL208" i="66"/>
  <c r="AK208" i="66"/>
  <c r="AJ208" i="66"/>
  <c r="AI208" i="66"/>
  <c r="AH208" i="66"/>
  <c r="AG208" i="66"/>
  <c r="AA208" i="66"/>
  <c r="Z208" i="66"/>
  <c r="Y208" i="66"/>
  <c r="X208" i="66"/>
  <c r="W208" i="66"/>
  <c r="V208" i="66"/>
  <c r="U208" i="66"/>
  <c r="T208" i="66"/>
  <c r="S208" i="66"/>
  <c r="AB208" i="66" s="1"/>
  <c r="R208" i="66"/>
  <c r="AP207" i="66"/>
  <c r="AO207" i="66"/>
  <c r="AN207" i="66"/>
  <c r="AM207" i="66"/>
  <c r="AL207" i="66"/>
  <c r="AK207" i="66"/>
  <c r="AJ207" i="66"/>
  <c r="AI207" i="66"/>
  <c r="AH207" i="66"/>
  <c r="AG207" i="66"/>
  <c r="AQ207" i="66" s="1"/>
  <c r="AA207" i="66"/>
  <c r="Z207" i="66"/>
  <c r="Y207" i="66"/>
  <c r="X207" i="66"/>
  <c r="W207" i="66"/>
  <c r="V207" i="66"/>
  <c r="U207" i="66"/>
  <c r="T207" i="66"/>
  <c r="AB207" i="66"/>
  <c r="AD207" i="66" s="1"/>
  <c r="S207" i="66"/>
  <c r="R207" i="66"/>
  <c r="AP206" i="66"/>
  <c r="AO206" i="66"/>
  <c r="AN206" i="66"/>
  <c r="AM206" i="66"/>
  <c r="AL206" i="66"/>
  <c r="AK206" i="66"/>
  <c r="AJ206" i="66"/>
  <c r="AI206" i="66"/>
  <c r="AH206" i="66"/>
  <c r="AG206" i="66"/>
  <c r="AA206" i="66"/>
  <c r="Z206" i="66"/>
  <c r="Y206" i="66"/>
  <c r="X206" i="66"/>
  <c r="W206" i="66"/>
  <c r="V206" i="66"/>
  <c r="U206" i="66"/>
  <c r="T206" i="66"/>
  <c r="S206" i="66"/>
  <c r="R206" i="66"/>
  <c r="AB206" i="66" s="1"/>
  <c r="AP205" i="66"/>
  <c r="AO205" i="66"/>
  <c r="AN205" i="66"/>
  <c r="AM205" i="66"/>
  <c r="AL205" i="66"/>
  <c r="AK205" i="66"/>
  <c r="AJ205" i="66"/>
  <c r="AI205" i="66"/>
  <c r="AH205" i="66"/>
  <c r="AG205" i="66"/>
  <c r="AA205" i="66"/>
  <c r="Z205" i="66"/>
  <c r="Y205" i="66"/>
  <c r="X205" i="66"/>
  <c r="W205" i="66"/>
  <c r="V205" i="66"/>
  <c r="U205" i="66"/>
  <c r="T205" i="66"/>
  <c r="S205" i="66"/>
  <c r="R205" i="66"/>
  <c r="AP204" i="66"/>
  <c r="AO204" i="66"/>
  <c r="AN204" i="66"/>
  <c r="AM204" i="66"/>
  <c r="AL204" i="66"/>
  <c r="AK204" i="66"/>
  <c r="AJ204" i="66"/>
  <c r="AI204" i="66"/>
  <c r="AH204" i="66"/>
  <c r="AG204" i="66"/>
  <c r="AA204" i="66"/>
  <c r="Z204" i="66"/>
  <c r="Y204" i="66"/>
  <c r="X204" i="66"/>
  <c r="W204" i="66"/>
  <c r="V204" i="66"/>
  <c r="U204" i="66"/>
  <c r="T204" i="66"/>
  <c r="S204" i="66"/>
  <c r="R204" i="66"/>
  <c r="AP203" i="66"/>
  <c r="AO203" i="66"/>
  <c r="AN203" i="66"/>
  <c r="AM203" i="66"/>
  <c r="AL203" i="66"/>
  <c r="AK203" i="66"/>
  <c r="AJ203" i="66"/>
  <c r="AI203" i="66"/>
  <c r="AH203" i="66"/>
  <c r="AG203" i="66"/>
  <c r="AA203" i="66"/>
  <c r="Z203" i="66"/>
  <c r="Y203" i="66"/>
  <c r="X203" i="66"/>
  <c r="W203" i="66"/>
  <c r="V203" i="66"/>
  <c r="U203" i="66"/>
  <c r="T203" i="66"/>
  <c r="AB203" i="66" s="1"/>
  <c r="S203" i="66"/>
  <c r="R203" i="66"/>
  <c r="AP202" i="66"/>
  <c r="AO202" i="66"/>
  <c r="AN202" i="66"/>
  <c r="AM202" i="66"/>
  <c r="AL202" i="66"/>
  <c r="AK202" i="66"/>
  <c r="AJ202" i="66"/>
  <c r="AI202" i="66"/>
  <c r="AH202" i="66"/>
  <c r="AG202" i="66"/>
  <c r="AA202" i="66"/>
  <c r="Z202" i="66"/>
  <c r="Y202" i="66"/>
  <c r="X202" i="66"/>
  <c r="W202" i="66"/>
  <c r="V202" i="66"/>
  <c r="U202" i="66"/>
  <c r="T202" i="66"/>
  <c r="S202" i="66"/>
  <c r="AB202" i="66"/>
  <c r="AD202" i="66" s="1"/>
  <c r="R202" i="66"/>
  <c r="AP201" i="66"/>
  <c r="AO201" i="66"/>
  <c r="AN201" i="66"/>
  <c r="AM201" i="66"/>
  <c r="AL201" i="66"/>
  <c r="AK201" i="66"/>
  <c r="AJ201" i="66"/>
  <c r="AI201" i="66"/>
  <c r="AH201" i="66"/>
  <c r="AG201" i="66"/>
  <c r="AA201" i="66"/>
  <c r="Z201" i="66"/>
  <c r="Y201" i="66"/>
  <c r="X201" i="66"/>
  <c r="W201" i="66"/>
  <c r="V201" i="66"/>
  <c r="U201" i="66"/>
  <c r="T201" i="66"/>
  <c r="S201" i="66"/>
  <c r="R201" i="66"/>
  <c r="AB201" i="66" s="1"/>
  <c r="AP200" i="66"/>
  <c r="AO200" i="66"/>
  <c r="AN200" i="66"/>
  <c r="AM200" i="66"/>
  <c r="AL200" i="66"/>
  <c r="AK200" i="66"/>
  <c r="AJ200" i="66"/>
  <c r="AI200" i="66"/>
  <c r="AH200" i="66"/>
  <c r="AG200" i="66"/>
  <c r="AA200" i="66"/>
  <c r="Z200" i="66"/>
  <c r="Y200" i="66"/>
  <c r="X200" i="66"/>
  <c r="W200" i="66"/>
  <c r="V200" i="66"/>
  <c r="U200" i="66"/>
  <c r="T200" i="66"/>
  <c r="S200" i="66"/>
  <c r="R200" i="66"/>
  <c r="AB200" i="66" s="1"/>
  <c r="AP199" i="66"/>
  <c r="AO199" i="66"/>
  <c r="AN199" i="66"/>
  <c r="AM199" i="66"/>
  <c r="AL199" i="66"/>
  <c r="AK199" i="66"/>
  <c r="AJ199" i="66"/>
  <c r="AI199" i="66"/>
  <c r="AQ199" i="66"/>
  <c r="AH199" i="66"/>
  <c r="AG199" i="66"/>
  <c r="AA199" i="66"/>
  <c r="Z199" i="66"/>
  <c r="Y199" i="66"/>
  <c r="X199" i="66"/>
  <c r="W199" i="66"/>
  <c r="V199" i="66"/>
  <c r="U199" i="66"/>
  <c r="T199" i="66"/>
  <c r="S199" i="66"/>
  <c r="R199" i="66"/>
  <c r="AB199" i="66" s="1"/>
  <c r="AP198" i="66"/>
  <c r="AO198" i="66"/>
  <c r="AN198" i="66"/>
  <c r="AM198" i="66"/>
  <c r="AL198" i="66"/>
  <c r="AK198" i="66"/>
  <c r="AJ198" i="66"/>
  <c r="AI198" i="66"/>
  <c r="AH198" i="66"/>
  <c r="AG198" i="66"/>
  <c r="AQ198" i="66" s="1"/>
  <c r="AA198" i="66"/>
  <c r="Z198" i="66"/>
  <c r="Y198" i="66"/>
  <c r="X198" i="66"/>
  <c r="W198" i="66"/>
  <c r="V198" i="66"/>
  <c r="U198" i="66"/>
  <c r="T198" i="66"/>
  <c r="S198" i="66"/>
  <c r="R198" i="66"/>
  <c r="AB198" i="66" s="1"/>
  <c r="AP197" i="66"/>
  <c r="AO197" i="66"/>
  <c r="AN197" i="66"/>
  <c r="AM197" i="66"/>
  <c r="AL197" i="66"/>
  <c r="AK197" i="66"/>
  <c r="AJ197" i="66"/>
  <c r="AI197" i="66"/>
  <c r="AH197" i="66"/>
  <c r="AG197" i="66"/>
  <c r="AA197" i="66"/>
  <c r="Z197" i="66"/>
  <c r="Y197" i="66"/>
  <c r="X197" i="66"/>
  <c r="W197" i="66"/>
  <c r="V197" i="66"/>
  <c r="U197" i="66"/>
  <c r="T197" i="66"/>
  <c r="S197" i="66"/>
  <c r="R197" i="66"/>
  <c r="AP196" i="66"/>
  <c r="AO196" i="66"/>
  <c r="AN196" i="66"/>
  <c r="AM196" i="66"/>
  <c r="AL196" i="66"/>
  <c r="AK196" i="66"/>
  <c r="AJ196" i="66"/>
  <c r="AI196" i="66"/>
  <c r="AH196" i="66"/>
  <c r="AG196" i="66"/>
  <c r="AA196" i="66"/>
  <c r="Z196" i="66"/>
  <c r="Y196" i="66"/>
  <c r="X196" i="66"/>
  <c r="W196" i="66"/>
  <c r="V196" i="66"/>
  <c r="U196" i="66"/>
  <c r="T196" i="66"/>
  <c r="S196" i="66"/>
  <c r="R196" i="66"/>
  <c r="AB196" i="66" s="1"/>
  <c r="AP195" i="66"/>
  <c r="AP227" i="66" s="1"/>
  <c r="AO195" i="66"/>
  <c r="AN195" i="66"/>
  <c r="AM195" i="66"/>
  <c r="AL195" i="66"/>
  <c r="AK195" i="66"/>
  <c r="AJ195" i="66"/>
  <c r="AI195" i="66"/>
  <c r="AH195" i="66"/>
  <c r="AG195" i="66"/>
  <c r="AA195" i="66"/>
  <c r="Z195" i="66"/>
  <c r="Y195" i="66"/>
  <c r="X195" i="66"/>
  <c r="W195" i="66"/>
  <c r="V195" i="66"/>
  <c r="V227" i="66" s="1"/>
  <c r="U195" i="66"/>
  <c r="U227" i="66" s="1"/>
  <c r="T195" i="66"/>
  <c r="S195" i="66"/>
  <c r="R195" i="66"/>
  <c r="AU194" i="66"/>
  <c r="AF193" i="66"/>
  <c r="P193" i="66"/>
  <c r="AP192" i="66"/>
  <c r="AO192" i="66"/>
  <c r="AN192" i="66"/>
  <c r="AM192" i="66"/>
  <c r="AL192" i="66"/>
  <c r="AK192" i="66"/>
  <c r="AJ192" i="66"/>
  <c r="AI192" i="66"/>
  <c r="AH192" i="66"/>
  <c r="AG192" i="66"/>
  <c r="AA192" i="66"/>
  <c r="Z192" i="66"/>
  <c r="Y192" i="66"/>
  <c r="X192" i="66"/>
  <c r="W192" i="66"/>
  <c r="V192" i="66"/>
  <c r="U192" i="66"/>
  <c r="T192" i="66"/>
  <c r="S192" i="66"/>
  <c r="R192" i="66"/>
  <c r="AB192" i="66" s="1"/>
  <c r="AD192" i="66" s="1"/>
  <c r="AP191" i="66"/>
  <c r="AO191" i="66"/>
  <c r="AN191" i="66"/>
  <c r="AM191" i="66"/>
  <c r="AL191" i="66"/>
  <c r="AK191" i="66"/>
  <c r="AJ191" i="66"/>
  <c r="AI191" i="66"/>
  <c r="AH191" i="66"/>
  <c r="AG191" i="66"/>
  <c r="AA191" i="66"/>
  <c r="Z191" i="66"/>
  <c r="Y191" i="66"/>
  <c r="X191" i="66"/>
  <c r="W191" i="66"/>
  <c r="V191" i="66"/>
  <c r="U191" i="66"/>
  <c r="AB191" i="66" s="1"/>
  <c r="T191" i="66"/>
  <c r="S191" i="66"/>
  <c r="R191" i="66"/>
  <c r="AP190" i="66"/>
  <c r="AO190" i="66"/>
  <c r="AN190" i="66"/>
  <c r="AM190" i="66"/>
  <c r="AL190" i="66"/>
  <c r="AK190" i="66"/>
  <c r="AJ190" i="66"/>
  <c r="AI190" i="66"/>
  <c r="AH190" i="66"/>
  <c r="AG190" i="66"/>
  <c r="AA190" i="66"/>
  <c r="Z190" i="66"/>
  <c r="Y190" i="66"/>
  <c r="X190" i="66"/>
  <c r="W190" i="66"/>
  <c r="V190" i="66"/>
  <c r="U190" i="66"/>
  <c r="T190" i="66"/>
  <c r="AD190" i="66"/>
  <c r="S190" i="66"/>
  <c r="R190" i="66"/>
  <c r="AB190" i="66" s="1"/>
  <c r="AP189" i="66"/>
  <c r="AO189" i="66"/>
  <c r="AN189" i="66"/>
  <c r="AM189" i="66"/>
  <c r="AL189" i="66"/>
  <c r="AK189" i="66"/>
  <c r="AJ189" i="66"/>
  <c r="AI189" i="66"/>
  <c r="AH189" i="66"/>
  <c r="AG189" i="66"/>
  <c r="AA189" i="66"/>
  <c r="Z189" i="66"/>
  <c r="Y189" i="66"/>
  <c r="X189" i="66"/>
  <c r="W189" i="66"/>
  <c r="V189" i="66"/>
  <c r="U189" i="66"/>
  <c r="T189" i="66"/>
  <c r="S189" i="66"/>
  <c r="R189" i="66"/>
  <c r="AB189" i="66"/>
  <c r="AP188" i="66"/>
  <c r="AO188" i="66"/>
  <c r="AN188" i="66"/>
  <c r="AM188" i="66"/>
  <c r="AL188" i="66"/>
  <c r="AK188" i="66"/>
  <c r="AJ188" i="66"/>
  <c r="AI188" i="66"/>
  <c r="AQ188" i="66" s="1"/>
  <c r="AH188" i="66"/>
  <c r="AG188" i="66"/>
  <c r="AA188" i="66"/>
  <c r="Z188" i="66"/>
  <c r="Y188" i="66"/>
  <c r="X188" i="66"/>
  <c r="W188" i="66"/>
  <c r="V188" i="66"/>
  <c r="U188" i="66"/>
  <c r="T188" i="66"/>
  <c r="S188" i="66"/>
  <c r="AB188" i="66" s="1"/>
  <c r="R188" i="66"/>
  <c r="AP187" i="66"/>
  <c r="AO187" i="66"/>
  <c r="AN187" i="66"/>
  <c r="AM187" i="66"/>
  <c r="AL187" i="66"/>
  <c r="AK187" i="66"/>
  <c r="AJ187" i="66"/>
  <c r="AI187" i="66"/>
  <c r="AH187" i="66"/>
  <c r="AG187" i="66"/>
  <c r="AA187" i="66"/>
  <c r="Z187" i="66"/>
  <c r="Y187" i="66"/>
  <c r="X187" i="66"/>
  <c r="W187" i="66"/>
  <c r="V187" i="66"/>
  <c r="U187" i="66"/>
  <c r="T187" i="66"/>
  <c r="S187" i="66"/>
  <c r="R187" i="66"/>
  <c r="AP186" i="66"/>
  <c r="AO186" i="66"/>
  <c r="AN186" i="66"/>
  <c r="AM186" i="66"/>
  <c r="AL186" i="66"/>
  <c r="AK186" i="66"/>
  <c r="AJ186" i="66"/>
  <c r="AI186" i="66"/>
  <c r="AH186" i="66"/>
  <c r="AG186" i="66"/>
  <c r="AA186" i="66"/>
  <c r="Z186" i="66"/>
  <c r="Y186" i="66"/>
  <c r="X186" i="66"/>
  <c r="W186" i="66"/>
  <c r="V186" i="66"/>
  <c r="U186" i="66"/>
  <c r="T186" i="66"/>
  <c r="S186" i="66"/>
  <c r="R186" i="66"/>
  <c r="AP185" i="66"/>
  <c r="AO185" i="66"/>
  <c r="AN185" i="66"/>
  <c r="AM185" i="66"/>
  <c r="AL185" i="66"/>
  <c r="AK185" i="66"/>
  <c r="AJ185" i="66"/>
  <c r="AI185" i="66"/>
  <c r="AH185" i="66"/>
  <c r="AG185" i="66"/>
  <c r="AA185" i="66"/>
  <c r="Z185" i="66"/>
  <c r="Y185" i="66"/>
  <c r="X185" i="66"/>
  <c r="W185" i="66"/>
  <c r="V185" i="66"/>
  <c r="U185" i="66"/>
  <c r="T185" i="66"/>
  <c r="S185" i="66"/>
  <c r="R185" i="66"/>
  <c r="AB185" i="66" s="1"/>
  <c r="AP184" i="66"/>
  <c r="AO184" i="66"/>
  <c r="AN184" i="66"/>
  <c r="AM184" i="66"/>
  <c r="AL184" i="66"/>
  <c r="AK184" i="66"/>
  <c r="AJ184" i="66"/>
  <c r="AI184" i="66"/>
  <c r="AH184" i="66"/>
  <c r="AG184" i="66"/>
  <c r="AA184" i="66"/>
  <c r="Z184" i="66"/>
  <c r="Y184" i="66"/>
  <c r="X184" i="66"/>
  <c r="W184" i="66"/>
  <c r="V184" i="66"/>
  <c r="U184" i="66"/>
  <c r="T184" i="66"/>
  <c r="S184" i="66"/>
  <c r="R184" i="66"/>
  <c r="AB184" i="66" s="1"/>
  <c r="AP183" i="66"/>
  <c r="AO183" i="66"/>
  <c r="AN183" i="66"/>
  <c r="AM183" i="66"/>
  <c r="AL183" i="66"/>
  <c r="AK183" i="66"/>
  <c r="AJ183" i="66"/>
  <c r="AI183" i="66"/>
  <c r="AH183" i="66"/>
  <c r="AG183" i="66"/>
  <c r="AA183" i="66"/>
  <c r="Z183" i="66"/>
  <c r="Y183" i="66"/>
  <c r="X183" i="66"/>
  <c r="W183" i="66"/>
  <c r="V183" i="66"/>
  <c r="U183" i="66"/>
  <c r="T183" i="66"/>
  <c r="S183" i="66"/>
  <c r="R183" i="66"/>
  <c r="AP182" i="66"/>
  <c r="AO182" i="66"/>
  <c r="AN182" i="66"/>
  <c r="AM182" i="66"/>
  <c r="AL182" i="66"/>
  <c r="AK182" i="66"/>
  <c r="AJ182" i="66"/>
  <c r="AI182" i="66"/>
  <c r="AH182" i="66"/>
  <c r="AG182" i="66"/>
  <c r="AQ182" i="66" s="1"/>
  <c r="AA182" i="66"/>
  <c r="Z182" i="66"/>
  <c r="Y182" i="66"/>
  <c r="X182" i="66"/>
  <c r="W182" i="66"/>
  <c r="V182" i="66"/>
  <c r="U182" i="66"/>
  <c r="T182" i="66"/>
  <c r="S182" i="66"/>
  <c r="R182" i="66"/>
  <c r="AB182" i="66" s="1"/>
  <c r="AP181" i="66"/>
  <c r="AO181" i="66"/>
  <c r="AN181" i="66"/>
  <c r="AM181" i="66"/>
  <c r="AL181" i="66"/>
  <c r="AK181" i="66"/>
  <c r="AJ181" i="66"/>
  <c r="AI181" i="66"/>
  <c r="AH181" i="66"/>
  <c r="AG181" i="66"/>
  <c r="AA181" i="66"/>
  <c r="Z181" i="66"/>
  <c r="Y181" i="66"/>
  <c r="X181" i="66"/>
  <c r="W181" i="66"/>
  <c r="V181" i="66"/>
  <c r="U181" i="66"/>
  <c r="T181" i="66"/>
  <c r="S181" i="66"/>
  <c r="R181" i="66"/>
  <c r="AB181" i="66"/>
  <c r="AP180" i="66"/>
  <c r="AO180" i="66"/>
  <c r="AN180" i="66"/>
  <c r="AM180" i="66"/>
  <c r="AL180" i="66"/>
  <c r="AK180" i="66"/>
  <c r="AJ180" i="66"/>
  <c r="AI180" i="66"/>
  <c r="AH180" i="66"/>
  <c r="AG180" i="66"/>
  <c r="AQ180" i="66" s="1"/>
  <c r="AA180" i="66"/>
  <c r="Z180" i="66"/>
  <c r="Y180" i="66"/>
  <c r="X180" i="66"/>
  <c r="W180" i="66"/>
  <c r="V180" i="66"/>
  <c r="U180" i="66"/>
  <c r="T180" i="66"/>
  <c r="S180" i="66"/>
  <c r="R180" i="66"/>
  <c r="AB180" i="66" s="1"/>
  <c r="AP179" i="66"/>
  <c r="AO179" i="66"/>
  <c r="AN179" i="66"/>
  <c r="AM179" i="66"/>
  <c r="AL179" i="66"/>
  <c r="AK179" i="66"/>
  <c r="AJ179" i="66"/>
  <c r="AI179" i="66"/>
  <c r="AH179" i="66"/>
  <c r="AG179" i="66"/>
  <c r="AQ179" i="66" s="1"/>
  <c r="AA179" i="66"/>
  <c r="Z179" i="66"/>
  <c r="Y179" i="66"/>
  <c r="X179" i="66"/>
  <c r="W179" i="66"/>
  <c r="V179" i="66"/>
  <c r="U179" i="66"/>
  <c r="T179" i="66"/>
  <c r="AB179" i="66" s="1"/>
  <c r="AD179" i="66" s="1"/>
  <c r="S179" i="66"/>
  <c r="R179" i="66"/>
  <c r="AP178" i="66"/>
  <c r="AO178" i="66"/>
  <c r="AN178" i="66"/>
  <c r="AM178" i="66"/>
  <c r="AL178" i="66"/>
  <c r="AK178" i="66"/>
  <c r="AJ178" i="66"/>
  <c r="AI178" i="66"/>
  <c r="AH178" i="66"/>
  <c r="AG178" i="66"/>
  <c r="AA178" i="66"/>
  <c r="Z178" i="66"/>
  <c r="Y178" i="66"/>
  <c r="X178" i="66"/>
  <c r="W178" i="66"/>
  <c r="V178" i="66"/>
  <c r="U178" i="66"/>
  <c r="T178" i="66"/>
  <c r="S178" i="66"/>
  <c r="R178" i="66"/>
  <c r="AB178" i="66" s="1"/>
  <c r="AP177" i="66"/>
  <c r="AO177" i="66"/>
  <c r="AN177" i="66"/>
  <c r="AM177" i="66"/>
  <c r="AL177" i="66"/>
  <c r="AK177" i="66"/>
  <c r="AJ177" i="66"/>
  <c r="AI177" i="66"/>
  <c r="AH177" i="66"/>
  <c r="AG177" i="66"/>
  <c r="AA177" i="66"/>
  <c r="Z177" i="66"/>
  <c r="Y177" i="66"/>
  <c r="X177" i="66"/>
  <c r="W177" i="66"/>
  <c r="V177" i="66"/>
  <c r="U177" i="66"/>
  <c r="T177" i="66"/>
  <c r="S177" i="66"/>
  <c r="R177" i="66"/>
  <c r="AP176" i="66"/>
  <c r="AO176" i="66"/>
  <c r="AN176" i="66"/>
  <c r="AM176" i="66"/>
  <c r="AL176" i="66"/>
  <c r="AK176" i="66"/>
  <c r="AJ176" i="66"/>
  <c r="AI176" i="66"/>
  <c r="AQ176" i="66" s="1"/>
  <c r="AH176" i="66"/>
  <c r="AG176" i="66"/>
  <c r="AA176" i="66"/>
  <c r="Z176" i="66"/>
  <c r="Y176" i="66"/>
  <c r="X176" i="66"/>
  <c r="W176" i="66"/>
  <c r="V176" i="66"/>
  <c r="U176" i="66"/>
  <c r="T176" i="66"/>
  <c r="S176" i="66"/>
  <c r="R176" i="66"/>
  <c r="AP175" i="66"/>
  <c r="AO175" i="66"/>
  <c r="AN175" i="66"/>
  <c r="AM175" i="66"/>
  <c r="AL175" i="66"/>
  <c r="AK175" i="66"/>
  <c r="AJ175" i="66"/>
  <c r="AI175" i="66"/>
  <c r="AH175" i="66"/>
  <c r="AG175" i="66"/>
  <c r="AA175" i="66"/>
  <c r="Z175" i="66"/>
  <c r="Y175" i="66"/>
  <c r="X175" i="66"/>
  <c r="W175" i="66"/>
  <c r="V175" i="66"/>
  <c r="U175" i="66"/>
  <c r="T175" i="66"/>
  <c r="S175" i="66"/>
  <c r="R175" i="66"/>
  <c r="AB175" i="66" s="1"/>
  <c r="AD175" i="66" s="1"/>
  <c r="AP174" i="66"/>
  <c r="AO174" i="66"/>
  <c r="AN174" i="66"/>
  <c r="AM174" i="66"/>
  <c r="AL174" i="66"/>
  <c r="AK174" i="66"/>
  <c r="AJ174" i="66"/>
  <c r="AI174" i="66"/>
  <c r="AH174" i="66"/>
  <c r="AG174" i="66"/>
  <c r="AA174" i="66"/>
  <c r="Z174" i="66"/>
  <c r="Y174" i="66"/>
  <c r="X174" i="66"/>
  <c r="W174" i="66"/>
  <c r="V174" i="66"/>
  <c r="U174" i="66"/>
  <c r="T174" i="66"/>
  <c r="S174" i="66"/>
  <c r="R174" i="66"/>
  <c r="AB174" i="66" s="1"/>
  <c r="AP173" i="66"/>
  <c r="AO173" i="66"/>
  <c r="AN173" i="66"/>
  <c r="AM173" i="66"/>
  <c r="AL173" i="66"/>
  <c r="AK173" i="66"/>
  <c r="AJ173" i="66"/>
  <c r="AI173" i="66"/>
  <c r="AH173" i="66"/>
  <c r="AG173" i="66"/>
  <c r="AA173" i="66"/>
  <c r="Z173" i="66"/>
  <c r="Y173" i="66"/>
  <c r="X173" i="66"/>
  <c r="W173" i="66"/>
  <c r="V173" i="66"/>
  <c r="U173" i="66"/>
  <c r="T173" i="66"/>
  <c r="S173" i="66"/>
  <c r="R173" i="66"/>
  <c r="AB173" i="66" s="1"/>
  <c r="AP172" i="66"/>
  <c r="AO172" i="66"/>
  <c r="AN172" i="66"/>
  <c r="AM172" i="66"/>
  <c r="AL172" i="66"/>
  <c r="AK172" i="66"/>
  <c r="AJ172" i="66"/>
  <c r="AI172" i="66"/>
  <c r="AH172" i="66"/>
  <c r="AG172" i="66"/>
  <c r="AA172" i="66"/>
  <c r="Z172" i="66"/>
  <c r="Y172" i="66"/>
  <c r="X172" i="66"/>
  <c r="W172" i="66"/>
  <c r="V172" i="66"/>
  <c r="U172" i="66"/>
  <c r="T172" i="66"/>
  <c r="S172" i="66"/>
  <c r="R172" i="66"/>
  <c r="AP171" i="66"/>
  <c r="AO171" i="66"/>
  <c r="AN171" i="66"/>
  <c r="AM171" i="66"/>
  <c r="AL171" i="66"/>
  <c r="AK171" i="66"/>
  <c r="AJ171" i="66"/>
  <c r="AI171" i="66"/>
  <c r="AH171" i="66"/>
  <c r="AG171" i="66"/>
  <c r="AA171" i="66"/>
  <c r="Z171" i="66"/>
  <c r="Y171" i="66"/>
  <c r="X171" i="66"/>
  <c r="W171" i="66"/>
  <c r="V171" i="66"/>
  <c r="U171" i="66"/>
  <c r="T171" i="66"/>
  <c r="S171" i="66"/>
  <c r="R171" i="66"/>
  <c r="AB171" i="66" s="1"/>
  <c r="AP170" i="66"/>
  <c r="AO170" i="66"/>
  <c r="AN170" i="66"/>
  <c r="AM170" i="66"/>
  <c r="AL170" i="66"/>
  <c r="AK170" i="66"/>
  <c r="AJ170" i="66"/>
  <c r="AI170" i="66"/>
  <c r="AH170" i="66"/>
  <c r="AG170" i="66"/>
  <c r="AA170" i="66"/>
  <c r="Z170" i="66"/>
  <c r="Y170" i="66"/>
  <c r="X170" i="66"/>
  <c r="W170" i="66"/>
  <c r="V170" i="66"/>
  <c r="U170" i="66"/>
  <c r="T170" i="66"/>
  <c r="S170" i="66"/>
  <c r="R170" i="66"/>
  <c r="AB170" i="66"/>
  <c r="AP169" i="66"/>
  <c r="AO169" i="66"/>
  <c r="AN169" i="66"/>
  <c r="AM169" i="66"/>
  <c r="AL169" i="66"/>
  <c r="AK169" i="66"/>
  <c r="AJ169" i="66"/>
  <c r="AI169" i="66"/>
  <c r="AH169" i="66"/>
  <c r="AG169" i="66"/>
  <c r="AA169" i="66"/>
  <c r="Z169" i="66"/>
  <c r="Y169" i="66"/>
  <c r="X169" i="66"/>
  <c r="W169" i="66"/>
  <c r="V169" i="66"/>
  <c r="U169" i="66"/>
  <c r="T169" i="66"/>
  <c r="S169" i="66"/>
  <c r="AB169" i="66" s="1"/>
  <c r="R169" i="66"/>
  <c r="AP168" i="66"/>
  <c r="AO168" i="66"/>
  <c r="AN168" i="66"/>
  <c r="AM168" i="66"/>
  <c r="AL168" i="66"/>
  <c r="AK168" i="66"/>
  <c r="AJ168" i="66"/>
  <c r="AI168" i="66"/>
  <c r="AH168" i="66"/>
  <c r="AG168" i="66"/>
  <c r="AA168" i="66"/>
  <c r="Z168" i="66"/>
  <c r="Y168" i="66"/>
  <c r="X168" i="66"/>
  <c r="W168" i="66"/>
  <c r="V168" i="66"/>
  <c r="U168" i="66"/>
  <c r="T168" i="66"/>
  <c r="S168" i="66"/>
  <c r="R168" i="66"/>
  <c r="AP167" i="66"/>
  <c r="AO167" i="66"/>
  <c r="AN167" i="66"/>
  <c r="AM167" i="66"/>
  <c r="AL167" i="66"/>
  <c r="AK167" i="66"/>
  <c r="AJ167" i="66"/>
  <c r="AI167" i="66"/>
  <c r="AH167" i="66"/>
  <c r="AG167" i="66"/>
  <c r="AA167" i="66"/>
  <c r="Z167" i="66"/>
  <c r="Y167" i="66"/>
  <c r="X167" i="66"/>
  <c r="W167" i="66"/>
  <c r="V167" i="66"/>
  <c r="U167" i="66"/>
  <c r="T167" i="66"/>
  <c r="S167" i="66"/>
  <c r="R167" i="66"/>
  <c r="AP166" i="66"/>
  <c r="AO166" i="66"/>
  <c r="AN166" i="66"/>
  <c r="AM166" i="66"/>
  <c r="AL166" i="66"/>
  <c r="AK166" i="66"/>
  <c r="AJ166" i="66"/>
  <c r="AI166" i="66"/>
  <c r="AH166" i="66"/>
  <c r="AG166" i="66"/>
  <c r="AQ166" i="66" s="1"/>
  <c r="AA166" i="66"/>
  <c r="Z166" i="66"/>
  <c r="Y166" i="66"/>
  <c r="X166" i="66"/>
  <c r="W166" i="66"/>
  <c r="V166" i="66"/>
  <c r="U166" i="66"/>
  <c r="T166" i="66"/>
  <c r="S166" i="66"/>
  <c r="R166" i="66"/>
  <c r="AB166" i="66" s="1"/>
  <c r="AP165" i="66"/>
  <c r="AO165" i="66"/>
  <c r="AN165" i="66"/>
  <c r="AM165" i="66"/>
  <c r="AL165" i="66"/>
  <c r="AK165" i="66"/>
  <c r="AJ165" i="66"/>
  <c r="AI165" i="66"/>
  <c r="AH165" i="66"/>
  <c r="AG165" i="66"/>
  <c r="AQ165" i="66"/>
  <c r="AU165" i="66" s="1"/>
  <c r="AA165" i="66"/>
  <c r="Z165" i="66"/>
  <c r="Y165" i="66"/>
  <c r="X165" i="66"/>
  <c r="W165" i="66"/>
  <c r="V165" i="66"/>
  <c r="U165" i="66"/>
  <c r="T165" i="66"/>
  <c r="S165" i="66"/>
  <c r="AB165" i="66"/>
  <c r="R165" i="66"/>
  <c r="AP164" i="66"/>
  <c r="AO164" i="66"/>
  <c r="AN164" i="66"/>
  <c r="AM164" i="66"/>
  <c r="AL164" i="66"/>
  <c r="AK164" i="66"/>
  <c r="AJ164" i="66"/>
  <c r="AI164" i="66"/>
  <c r="AH164" i="66"/>
  <c r="AG164" i="66"/>
  <c r="AA164" i="66"/>
  <c r="Z164" i="66"/>
  <c r="Y164" i="66"/>
  <c r="X164" i="66"/>
  <c r="W164" i="66"/>
  <c r="V164" i="66"/>
  <c r="U164" i="66"/>
  <c r="T164" i="66"/>
  <c r="AB164" i="66" s="1"/>
  <c r="AD164" i="66" s="1"/>
  <c r="S164" i="66"/>
  <c r="R164" i="66"/>
  <c r="AP163" i="66"/>
  <c r="AO163" i="66"/>
  <c r="AN163" i="66"/>
  <c r="AM163" i="66"/>
  <c r="AL163" i="66"/>
  <c r="AK163" i="66"/>
  <c r="AJ163" i="66"/>
  <c r="AI163" i="66"/>
  <c r="AH163" i="66"/>
  <c r="AQ163" i="66" s="1"/>
  <c r="AG163" i="66"/>
  <c r="AA163" i="66"/>
  <c r="Z163" i="66"/>
  <c r="Y163" i="66"/>
  <c r="X163" i="66"/>
  <c r="W163" i="66"/>
  <c r="V163" i="66"/>
  <c r="U163" i="66"/>
  <c r="T163" i="66"/>
  <c r="S163" i="66"/>
  <c r="R163" i="66"/>
  <c r="AB163" i="66" s="1"/>
  <c r="AP162" i="66"/>
  <c r="AO162" i="66"/>
  <c r="AN162" i="66"/>
  <c r="AM162" i="66"/>
  <c r="AL162" i="66"/>
  <c r="AK162" i="66"/>
  <c r="AJ162" i="66"/>
  <c r="AI162" i="66"/>
  <c r="AH162" i="66"/>
  <c r="AG162" i="66"/>
  <c r="AA162" i="66"/>
  <c r="Z162" i="66"/>
  <c r="Y162" i="66"/>
  <c r="X162" i="66"/>
  <c r="W162" i="66"/>
  <c r="V162" i="66"/>
  <c r="U162" i="66"/>
  <c r="T162" i="66"/>
  <c r="S162" i="66"/>
  <c r="R162" i="66"/>
  <c r="AP161" i="66"/>
  <c r="AO161" i="66"/>
  <c r="AN161" i="66"/>
  <c r="AM161" i="66"/>
  <c r="AL161" i="66"/>
  <c r="AK161" i="66"/>
  <c r="AJ161" i="66"/>
  <c r="AI161" i="66"/>
  <c r="AH161" i="66"/>
  <c r="AG161" i="66"/>
  <c r="AA161" i="66"/>
  <c r="Z161" i="66"/>
  <c r="Y161" i="66"/>
  <c r="X161" i="66"/>
  <c r="W161" i="66"/>
  <c r="V161" i="66"/>
  <c r="U161" i="66"/>
  <c r="T161" i="66"/>
  <c r="S161" i="66"/>
  <c r="R161" i="66"/>
  <c r="AP160" i="66"/>
  <c r="AO160" i="66"/>
  <c r="AN160" i="66"/>
  <c r="AM160" i="66"/>
  <c r="AL160" i="66"/>
  <c r="AK160" i="66"/>
  <c r="AJ160" i="66"/>
  <c r="AI160" i="66"/>
  <c r="AH160" i="66"/>
  <c r="AQ160" i="66" s="1"/>
  <c r="AG160" i="66"/>
  <c r="AA160" i="66"/>
  <c r="Z160" i="66"/>
  <c r="Y160" i="66"/>
  <c r="X160" i="66"/>
  <c r="W160" i="66"/>
  <c r="V160" i="66"/>
  <c r="U160" i="66"/>
  <c r="T160" i="66"/>
  <c r="S160" i="66"/>
  <c r="R160" i="66"/>
  <c r="AB160" i="66" s="1"/>
  <c r="AP159" i="66"/>
  <c r="AO159" i="66"/>
  <c r="AN159" i="66"/>
  <c r="AM159" i="66"/>
  <c r="AL159" i="66"/>
  <c r="AK159" i="66"/>
  <c r="AJ159" i="66"/>
  <c r="AI159" i="66"/>
  <c r="AH159" i="66"/>
  <c r="AG159" i="66"/>
  <c r="AA159" i="66"/>
  <c r="Z159" i="66"/>
  <c r="Y159" i="66"/>
  <c r="X159" i="66"/>
  <c r="W159" i="66"/>
  <c r="V159" i="66"/>
  <c r="U159" i="66"/>
  <c r="T159" i="66"/>
  <c r="S159" i="66"/>
  <c r="R159" i="66"/>
  <c r="AB159" i="66" s="1"/>
  <c r="AP158" i="66"/>
  <c r="AO158" i="66"/>
  <c r="AN158" i="66"/>
  <c r="AM158" i="66"/>
  <c r="AL158" i="66"/>
  <c r="AK158" i="66"/>
  <c r="AJ158" i="66"/>
  <c r="AI158" i="66"/>
  <c r="AH158" i="66"/>
  <c r="AG158" i="66"/>
  <c r="AA158" i="66"/>
  <c r="Z158" i="66"/>
  <c r="Y158" i="66"/>
  <c r="X158" i="66"/>
  <c r="W158" i="66"/>
  <c r="V158" i="66"/>
  <c r="U158" i="66"/>
  <c r="T158" i="66"/>
  <c r="S158" i="66"/>
  <c r="R158" i="66"/>
  <c r="AP157" i="66"/>
  <c r="AO157" i="66"/>
  <c r="AN157" i="66"/>
  <c r="AM157" i="66"/>
  <c r="AL157" i="66"/>
  <c r="AK157" i="66"/>
  <c r="AJ157" i="66"/>
  <c r="AI157" i="66"/>
  <c r="AH157" i="66"/>
  <c r="AG157" i="66"/>
  <c r="AA157" i="66"/>
  <c r="Z157" i="66"/>
  <c r="Y157" i="66"/>
  <c r="X157" i="66"/>
  <c r="W157" i="66"/>
  <c r="V157" i="66"/>
  <c r="U157" i="66"/>
  <c r="T157" i="66"/>
  <c r="S157" i="66"/>
  <c r="AB157" i="66" s="1"/>
  <c r="R157" i="66"/>
  <c r="AP156" i="66"/>
  <c r="AO156" i="66"/>
  <c r="AN156" i="66"/>
  <c r="AM156" i="66"/>
  <c r="AL156" i="66"/>
  <c r="AK156" i="66"/>
  <c r="AJ156" i="66"/>
  <c r="AI156" i="66"/>
  <c r="AH156" i="66"/>
  <c r="AG156" i="66"/>
  <c r="AA156" i="66"/>
  <c r="Z156" i="66"/>
  <c r="Y156" i="66"/>
  <c r="X156" i="66"/>
  <c r="W156" i="66"/>
  <c r="V156" i="66"/>
  <c r="U156" i="66"/>
  <c r="T156" i="66"/>
  <c r="S156" i="66"/>
  <c r="AB156" i="66"/>
  <c r="R156" i="66"/>
  <c r="AP155" i="66"/>
  <c r="AQ155" i="66" s="1"/>
  <c r="AO155" i="66"/>
  <c r="AN155" i="66"/>
  <c r="AM155" i="66"/>
  <c r="AL155" i="66"/>
  <c r="AK155" i="66"/>
  <c r="AJ155" i="66"/>
  <c r="AI155" i="66"/>
  <c r="AH155" i="66"/>
  <c r="AG155" i="66"/>
  <c r="AA155" i="66"/>
  <c r="Z155" i="66"/>
  <c r="Y155" i="66"/>
  <c r="X155" i="66"/>
  <c r="W155" i="66"/>
  <c r="V155" i="66"/>
  <c r="U155" i="66"/>
  <c r="T155" i="66"/>
  <c r="S155" i="66"/>
  <c r="R155" i="66"/>
  <c r="AB155" i="66" s="1"/>
  <c r="AD155" i="66" s="1"/>
  <c r="AP154" i="66"/>
  <c r="AO154" i="66"/>
  <c r="AN154" i="66"/>
  <c r="AM154" i="66"/>
  <c r="AL154" i="66"/>
  <c r="AK154" i="66"/>
  <c r="AJ154" i="66"/>
  <c r="AI154" i="66"/>
  <c r="AH154" i="66"/>
  <c r="AG154" i="66"/>
  <c r="AA154" i="66"/>
  <c r="Z154" i="66"/>
  <c r="Y154" i="66"/>
  <c r="X154" i="66"/>
  <c r="W154" i="66"/>
  <c r="V154" i="66"/>
  <c r="U154" i="66"/>
  <c r="T154" i="66"/>
  <c r="S154" i="66"/>
  <c r="R154" i="66"/>
  <c r="AB154" i="66" s="1"/>
  <c r="AP153" i="66"/>
  <c r="AO153" i="66"/>
  <c r="AN153" i="66"/>
  <c r="AM153" i="66"/>
  <c r="AL153" i="66"/>
  <c r="AK153" i="66"/>
  <c r="AJ153" i="66"/>
  <c r="AI153" i="66"/>
  <c r="AH153" i="66"/>
  <c r="AG153" i="66"/>
  <c r="AA153" i="66"/>
  <c r="Z153" i="66"/>
  <c r="Y153" i="66"/>
  <c r="X153" i="66"/>
  <c r="W153" i="66"/>
  <c r="V153" i="66"/>
  <c r="U153" i="66"/>
  <c r="T153" i="66"/>
  <c r="S153" i="66"/>
  <c r="R153" i="66"/>
  <c r="AB153" i="66" s="1"/>
  <c r="AP152" i="66"/>
  <c r="AO152" i="66"/>
  <c r="AN152" i="66"/>
  <c r="AM152" i="66"/>
  <c r="AL152" i="66"/>
  <c r="AK152" i="66"/>
  <c r="AJ152" i="66"/>
  <c r="AI152" i="66"/>
  <c r="AH152" i="66"/>
  <c r="AG152" i="66"/>
  <c r="AA152" i="66"/>
  <c r="Z152" i="66"/>
  <c r="Y152" i="66"/>
  <c r="X152" i="66"/>
  <c r="W152" i="66"/>
  <c r="V152" i="66"/>
  <c r="U152" i="66"/>
  <c r="T152" i="66"/>
  <c r="AB152" i="66" s="1"/>
  <c r="S152" i="66"/>
  <c r="R152" i="66"/>
  <c r="AP151" i="66"/>
  <c r="AO151" i="66"/>
  <c r="AN151" i="66"/>
  <c r="AM151" i="66"/>
  <c r="AL151" i="66"/>
  <c r="AK151" i="66"/>
  <c r="AJ151" i="66"/>
  <c r="AI151" i="66"/>
  <c r="AH151" i="66"/>
  <c r="AG151" i="66"/>
  <c r="AA151" i="66"/>
  <c r="Z151" i="66"/>
  <c r="Y151" i="66"/>
  <c r="X151" i="66"/>
  <c r="W151" i="66"/>
  <c r="V151" i="66"/>
  <c r="U151" i="66"/>
  <c r="T151" i="66"/>
  <c r="S151" i="66"/>
  <c r="AB151" i="66" s="1"/>
  <c r="R151" i="66"/>
  <c r="AP150" i="66"/>
  <c r="AO150" i="66"/>
  <c r="AN150" i="66"/>
  <c r="AM150" i="66"/>
  <c r="AL150" i="66"/>
  <c r="AK150" i="66"/>
  <c r="AJ150" i="66"/>
  <c r="AI150" i="66"/>
  <c r="AH150" i="66"/>
  <c r="AG150" i="66"/>
  <c r="AA150" i="66"/>
  <c r="Z150" i="66"/>
  <c r="Y150" i="66"/>
  <c r="X150" i="66"/>
  <c r="W150" i="66"/>
  <c r="V150" i="66"/>
  <c r="U150" i="66"/>
  <c r="T150" i="66"/>
  <c r="S150" i="66"/>
  <c r="R150" i="66"/>
  <c r="AB150" i="66" s="1"/>
  <c r="AD150" i="66" s="1"/>
  <c r="AP149" i="66"/>
  <c r="AO149" i="66"/>
  <c r="AN149" i="66"/>
  <c r="AM149" i="66"/>
  <c r="AL149" i="66"/>
  <c r="AK149" i="66"/>
  <c r="AJ149" i="66"/>
  <c r="AI149" i="66"/>
  <c r="AH149" i="66"/>
  <c r="AG149" i="66"/>
  <c r="AA149" i="66"/>
  <c r="Z149" i="66"/>
  <c r="Y149" i="66"/>
  <c r="X149" i="66"/>
  <c r="W149" i="66"/>
  <c r="V149" i="66"/>
  <c r="U149" i="66"/>
  <c r="T149" i="66"/>
  <c r="S149" i="66"/>
  <c r="R149" i="66"/>
  <c r="AB149" i="66" s="1"/>
  <c r="AP148" i="66"/>
  <c r="AO148" i="66"/>
  <c r="AN148" i="66"/>
  <c r="AM148" i="66"/>
  <c r="AL148" i="66"/>
  <c r="AK148" i="66"/>
  <c r="AJ148" i="66"/>
  <c r="AI148" i="66"/>
  <c r="AH148" i="66"/>
  <c r="AG148" i="66"/>
  <c r="AA148" i="66"/>
  <c r="Z148" i="66"/>
  <c r="Y148" i="66"/>
  <c r="X148" i="66"/>
  <c r="W148" i="66"/>
  <c r="V148" i="66"/>
  <c r="U148" i="66"/>
  <c r="T148" i="66"/>
  <c r="S148" i="66"/>
  <c r="R148" i="66"/>
  <c r="AB148" i="66" s="1"/>
  <c r="AP147" i="66"/>
  <c r="AO147" i="66"/>
  <c r="AN147" i="66"/>
  <c r="AM147" i="66"/>
  <c r="AL147" i="66"/>
  <c r="AK147" i="66"/>
  <c r="AJ147" i="66"/>
  <c r="AI147" i="66"/>
  <c r="AH147" i="66"/>
  <c r="AG147" i="66"/>
  <c r="AQ147" i="66" s="1"/>
  <c r="AA147" i="66"/>
  <c r="Z147" i="66"/>
  <c r="Y147" i="66"/>
  <c r="X147" i="66"/>
  <c r="W147" i="66"/>
  <c r="V147" i="66"/>
  <c r="U147" i="66"/>
  <c r="T147" i="66"/>
  <c r="S147" i="66"/>
  <c r="AB147" i="66" s="1"/>
  <c r="AD147" i="66" s="1"/>
  <c r="R147" i="66"/>
  <c r="AP146" i="66"/>
  <c r="AO146" i="66"/>
  <c r="AN146" i="66"/>
  <c r="AM146" i="66"/>
  <c r="AL146" i="66"/>
  <c r="AK146" i="66"/>
  <c r="AJ146" i="66"/>
  <c r="AI146" i="66"/>
  <c r="AH146" i="66"/>
  <c r="AG146" i="66"/>
  <c r="AQ146" i="66" s="1"/>
  <c r="AA146" i="66"/>
  <c r="Z146" i="66"/>
  <c r="Y146" i="66"/>
  <c r="X146" i="66"/>
  <c r="W146" i="66"/>
  <c r="V146" i="66"/>
  <c r="U146" i="66"/>
  <c r="T146" i="66"/>
  <c r="S146" i="66"/>
  <c r="R146" i="66"/>
  <c r="AP145" i="66"/>
  <c r="AO145" i="66"/>
  <c r="AN145" i="66"/>
  <c r="AM145" i="66"/>
  <c r="AL145" i="66"/>
  <c r="AK145" i="66"/>
  <c r="AJ145" i="66"/>
  <c r="AI145" i="66"/>
  <c r="AH145" i="66"/>
  <c r="AG145" i="66"/>
  <c r="AA145" i="66"/>
  <c r="Z145" i="66"/>
  <c r="Y145" i="66"/>
  <c r="X145" i="66"/>
  <c r="W145" i="66"/>
  <c r="V145" i="66"/>
  <c r="U145" i="66"/>
  <c r="T145" i="66"/>
  <c r="S145" i="66"/>
  <c r="R145" i="66"/>
  <c r="AB145" i="66" s="1"/>
  <c r="AP144" i="66"/>
  <c r="AO144" i="66"/>
  <c r="AN144" i="66"/>
  <c r="AM144" i="66"/>
  <c r="AL144" i="66"/>
  <c r="AK144" i="66"/>
  <c r="AJ144" i="66"/>
  <c r="AI144" i="66"/>
  <c r="AH144" i="66"/>
  <c r="AG144" i="66"/>
  <c r="AQ144" i="66" s="1"/>
  <c r="AA144" i="66"/>
  <c r="Z144" i="66"/>
  <c r="Y144" i="66"/>
  <c r="X144" i="66"/>
  <c r="W144" i="66"/>
  <c r="V144" i="66"/>
  <c r="U144" i="66"/>
  <c r="T144" i="66"/>
  <c r="S144" i="66"/>
  <c r="R144" i="66"/>
  <c r="AB144" i="66"/>
  <c r="AP143" i="66"/>
  <c r="AO143" i="66"/>
  <c r="AN143" i="66"/>
  <c r="AM143" i="66"/>
  <c r="AL143" i="66"/>
  <c r="AK143" i="66"/>
  <c r="AJ143" i="66"/>
  <c r="AI143" i="66"/>
  <c r="AH143" i="66"/>
  <c r="AG143" i="66"/>
  <c r="AQ143" i="66" s="1"/>
  <c r="AA143" i="66"/>
  <c r="Z143" i="66"/>
  <c r="Y143" i="66"/>
  <c r="X143" i="66"/>
  <c r="W143" i="66"/>
  <c r="V143" i="66"/>
  <c r="U143" i="66"/>
  <c r="T143" i="66"/>
  <c r="S143" i="66"/>
  <c r="R143" i="66"/>
  <c r="AB143" i="66" s="1"/>
  <c r="AP142" i="66"/>
  <c r="AO142" i="66"/>
  <c r="AN142" i="66"/>
  <c r="AM142" i="66"/>
  <c r="AL142" i="66"/>
  <c r="AK142" i="66"/>
  <c r="AJ142" i="66"/>
  <c r="AI142" i="66"/>
  <c r="AH142" i="66"/>
  <c r="AG142" i="66"/>
  <c r="AA142" i="66"/>
  <c r="Z142" i="66"/>
  <c r="Y142" i="66"/>
  <c r="X142" i="66"/>
  <c r="W142" i="66"/>
  <c r="V142" i="66"/>
  <c r="U142" i="66"/>
  <c r="T142" i="66"/>
  <c r="S142" i="66"/>
  <c r="R142" i="66"/>
  <c r="AP141" i="66"/>
  <c r="AO141" i="66"/>
  <c r="AN141" i="66"/>
  <c r="AM141" i="66"/>
  <c r="AL141" i="66"/>
  <c r="AK141" i="66"/>
  <c r="AJ141" i="66"/>
  <c r="AQ141" i="66" s="1"/>
  <c r="AI141" i="66"/>
  <c r="AH141" i="66"/>
  <c r="AG141" i="66"/>
  <c r="AA141" i="66"/>
  <c r="Z141" i="66"/>
  <c r="Y141" i="66"/>
  <c r="X141" i="66"/>
  <c r="W141" i="66"/>
  <c r="V141" i="66"/>
  <c r="U141" i="66"/>
  <c r="T141" i="66"/>
  <c r="AB141" i="66" s="1"/>
  <c r="S141" i="66"/>
  <c r="R141" i="66"/>
  <c r="AP140" i="66"/>
  <c r="AO140" i="66"/>
  <c r="AN140" i="66"/>
  <c r="AM140" i="66"/>
  <c r="AL140" i="66"/>
  <c r="AK140" i="66"/>
  <c r="AJ140" i="66"/>
  <c r="AI140" i="66"/>
  <c r="AQ140" i="66"/>
  <c r="AH140" i="66"/>
  <c r="AG140" i="66"/>
  <c r="AA140" i="66"/>
  <c r="Z140" i="66"/>
  <c r="Y140" i="66"/>
  <c r="X140" i="66"/>
  <c r="W140" i="66"/>
  <c r="V140" i="66"/>
  <c r="U140" i="66"/>
  <c r="T140" i="66"/>
  <c r="S140" i="66"/>
  <c r="AB140" i="66"/>
  <c r="R140" i="66"/>
  <c r="AP139" i="66"/>
  <c r="AO139" i="66"/>
  <c r="AN139" i="66"/>
  <c r="AM139" i="66"/>
  <c r="AL139" i="66"/>
  <c r="AK139" i="66"/>
  <c r="AJ139" i="66"/>
  <c r="AI139" i="66"/>
  <c r="AH139" i="66"/>
  <c r="AG139" i="66"/>
  <c r="AA139" i="66"/>
  <c r="Z139" i="66"/>
  <c r="Y139" i="66"/>
  <c r="X139" i="66"/>
  <c r="W139" i="66"/>
  <c r="V139" i="66"/>
  <c r="U139" i="66"/>
  <c r="T139" i="66"/>
  <c r="S139" i="66"/>
  <c r="R139" i="66"/>
  <c r="AP138" i="66"/>
  <c r="AO138" i="66"/>
  <c r="AN138" i="66"/>
  <c r="AM138" i="66"/>
  <c r="AL138" i="66"/>
  <c r="AK138" i="66"/>
  <c r="AJ138" i="66"/>
  <c r="AI138" i="66"/>
  <c r="AH138" i="66"/>
  <c r="AG138" i="66"/>
  <c r="AQ138" i="66" s="1"/>
  <c r="AA138" i="66"/>
  <c r="Z138" i="66"/>
  <c r="Y138" i="66"/>
  <c r="X138" i="66"/>
  <c r="W138" i="66"/>
  <c r="V138" i="66"/>
  <c r="U138" i="66"/>
  <c r="T138" i="66"/>
  <c r="S138" i="66"/>
  <c r="R138" i="66"/>
  <c r="AB138" i="66" s="1"/>
  <c r="AP137" i="66"/>
  <c r="AO137" i="66"/>
  <c r="AN137" i="66"/>
  <c r="AM137" i="66"/>
  <c r="AL137" i="66"/>
  <c r="AK137" i="66"/>
  <c r="AJ137" i="66"/>
  <c r="AI137" i="66"/>
  <c r="AH137" i="66"/>
  <c r="AG137" i="66"/>
  <c r="AA137" i="66"/>
  <c r="Z137" i="66"/>
  <c r="Y137" i="66"/>
  <c r="X137" i="66"/>
  <c r="W137" i="66"/>
  <c r="V137" i="66"/>
  <c r="U137" i="66"/>
  <c r="T137" i="66"/>
  <c r="S137" i="66"/>
  <c r="AB137" i="66" s="1"/>
  <c r="R137" i="66"/>
  <c r="AP136" i="66"/>
  <c r="AO136" i="66"/>
  <c r="AN136" i="66"/>
  <c r="AM136" i="66"/>
  <c r="AL136" i="66"/>
  <c r="AK136" i="66"/>
  <c r="AJ136" i="66"/>
  <c r="AI136" i="66"/>
  <c r="AH136" i="66"/>
  <c r="AG136" i="66"/>
  <c r="AA136" i="66"/>
  <c r="Z136" i="66"/>
  <c r="Y136" i="66"/>
  <c r="X136" i="66"/>
  <c r="W136" i="66"/>
  <c r="V136" i="66"/>
  <c r="U136" i="66"/>
  <c r="T136" i="66"/>
  <c r="S136" i="66"/>
  <c r="R136" i="66"/>
  <c r="AP135" i="66"/>
  <c r="AO135" i="66"/>
  <c r="AN135" i="66"/>
  <c r="AM135" i="66"/>
  <c r="AL135" i="66"/>
  <c r="AK135" i="66"/>
  <c r="AJ135" i="66"/>
  <c r="AI135" i="66"/>
  <c r="AH135" i="66"/>
  <c r="AG135" i="66"/>
  <c r="AA135" i="66"/>
  <c r="Z135" i="66"/>
  <c r="Y135" i="66"/>
  <c r="X135" i="66"/>
  <c r="W135" i="66"/>
  <c r="V135" i="66"/>
  <c r="U135" i="66"/>
  <c r="T135" i="66"/>
  <c r="S135" i="66"/>
  <c r="R135" i="66"/>
  <c r="AP134" i="66"/>
  <c r="AO134" i="66"/>
  <c r="AN134" i="66"/>
  <c r="AM134" i="66"/>
  <c r="AL134" i="66"/>
  <c r="AK134" i="66"/>
  <c r="AJ134" i="66"/>
  <c r="AI134" i="66"/>
  <c r="AH134" i="66"/>
  <c r="AQ134" i="66" s="1"/>
  <c r="AG134" i="66"/>
  <c r="AA134" i="66"/>
  <c r="Z134" i="66"/>
  <c r="Y134" i="66"/>
  <c r="X134" i="66"/>
  <c r="W134" i="66"/>
  <c r="V134" i="66"/>
  <c r="U134" i="66"/>
  <c r="T134" i="66"/>
  <c r="S134" i="66"/>
  <c r="R134" i="66"/>
  <c r="AP133" i="66"/>
  <c r="AO133" i="66"/>
  <c r="AN133" i="66"/>
  <c r="AM133" i="66"/>
  <c r="AL133" i="66"/>
  <c r="AK133" i="66"/>
  <c r="AJ133" i="66"/>
  <c r="AI133" i="66"/>
  <c r="AH133" i="66"/>
  <c r="AG133" i="66"/>
  <c r="AQ133" i="66" s="1"/>
  <c r="AA133" i="66"/>
  <c r="Z133" i="66"/>
  <c r="Y133" i="66"/>
  <c r="X133" i="66"/>
  <c r="W133" i="66"/>
  <c r="V133" i="66"/>
  <c r="U133" i="66"/>
  <c r="T133" i="66"/>
  <c r="S133" i="66"/>
  <c r="R133" i="66"/>
  <c r="AB133" i="66" s="1"/>
  <c r="AP132" i="66"/>
  <c r="AO132" i="66"/>
  <c r="AN132" i="66"/>
  <c r="AM132" i="66"/>
  <c r="AQ132" i="66" s="1"/>
  <c r="AL132" i="66"/>
  <c r="AK132" i="66"/>
  <c r="AJ132" i="66"/>
  <c r="AI132" i="66"/>
  <c r="AH132" i="66"/>
  <c r="AG132" i="66"/>
  <c r="AA132" i="66"/>
  <c r="Z132" i="66"/>
  <c r="Y132" i="66"/>
  <c r="X132" i="66"/>
  <c r="W132" i="66"/>
  <c r="V132" i="66"/>
  <c r="U132" i="66"/>
  <c r="T132" i="66"/>
  <c r="S132" i="66"/>
  <c r="AB132" i="66"/>
  <c r="R132" i="66"/>
  <c r="AP131" i="66"/>
  <c r="AO131" i="66"/>
  <c r="AN131" i="66"/>
  <c r="AM131" i="66"/>
  <c r="AL131" i="66"/>
  <c r="AK131" i="66"/>
  <c r="AJ131" i="66"/>
  <c r="AI131" i="66"/>
  <c r="AH131" i="66"/>
  <c r="AG131" i="66"/>
  <c r="AA131" i="66"/>
  <c r="Z131" i="66"/>
  <c r="Y131" i="66"/>
  <c r="X131" i="66"/>
  <c r="W131" i="66"/>
  <c r="V131" i="66"/>
  <c r="U131" i="66"/>
  <c r="T131" i="66"/>
  <c r="S131" i="66"/>
  <c r="AB131" i="66" s="1"/>
  <c r="AD131" i="66" s="1"/>
  <c r="R131" i="66"/>
  <c r="AP130" i="66"/>
  <c r="AO130" i="66"/>
  <c r="AN130" i="66"/>
  <c r="AM130" i="66"/>
  <c r="AL130" i="66"/>
  <c r="AK130" i="66"/>
  <c r="AJ130" i="66"/>
  <c r="AI130" i="66"/>
  <c r="AH130" i="66"/>
  <c r="AG130" i="66"/>
  <c r="AQ130" i="66" s="1"/>
  <c r="AA130" i="66"/>
  <c r="Z130" i="66"/>
  <c r="Y130" i="66"/>
  <c r="X130" i="66"/>
  <c r="W130" i="66"/>
  <c r="V130" i="66"/>
  <c r="U130" i="66"/>
  <c r="T130" i="66"/>
  <c r="S130" i="66"/>
  <c r="R130" i="66"/>
  <c r="AB130" i="66" s="1"/>
  <c r="AP129" i="66"/>
  <c r="AO129" i="66"/>
  <c r="AN129" i="66"/>
  <c r="AM129" i="66"/>
  <c r="AL129" i="66"/>
  <c r="AK129" i="66"/>
  <c r="AJ129" i="66"/>
  <c r="AI129" i="66"/>
  <c r="AH129" i="66"/>
  <c r="AG129" i="66"/>
  <c r="AA129" i="66"/>
  <c r="Z129" i="66"/>
  <c r="Y129" i="66"/>
  <c r="X129" i="66"/>
  <c r="W129" i="66"/>
  <c r="V129" i="66"/>
  <c r="U129" i="66"/>
  <c r="T129" i="66"/>
  <c r="AB129" i="66"/>
  <c r="S129" i="66"/>
  <c r="R129" i="66"/>
  <c r="AP128" i="66"/>
  <c r="AO128" i="66"/>
  <c r="AN128" i="66"/>
  <c r="AM128" i="66"/>
  <c r="AL128" i="66"/>
  <c r="AK128" i="66"/>
  <c r="AJ128" i="66"/>
  <c r="AI128" i="66"/>
  <c r="AH128" i="66"/>
  <c r="AG128" i="66"/>
  <c r="AQ128" i="66" s="1"/>
  <c r="AA128" i="66"/>
  <c r="Z128" i="66"/>
  <c r="Y128" i="66"/>
  <c r="X128" i="66"/>
  <c r="W128" i="66"/>
  <c r="V128" i="66"/>
  <c r="U128" i="66"/>
  <c r="T128" i="66"/>
  <c r="S128" i="66"/>
  <c r="R128" i="66"/>
  <c r="AB128" i="66"/>
  <c r="AP127" i="66"/>
  <c r="AO127" i="66"/>
  <c r="AN127" i="66"/>
  <c r="AM127" i="66"/>
  <c r="AL127" i="66"/>
  <c r="AK127" i="66"/>
  <c r="AJ127" i="66"/>
  <c r="AI127" i="66"/>
  <c r="AH127" i="66"/>
  <c r="AG127" i="66"/>
  <c r="AA127" i="66"/>
  <c r="Z127" i="66"/>
  <c r="Y127" i="66"/>
  <c r="X127" i="66"/>
  <c r="W127" i="66"/>
  <c r="V127" i="66"/>
  <c r="U127" i="66"/>
  <c r="T127" i="66"/>
  <c r="S127" i="66"/>
  <c r="R127" i="66"/>
  <c r="AB127" i="66" s="1"/>
  <c r="AP126" i="66"/>
  <c r="AO126" i="66"/>
  <c r="AN126" i="66"/>
  <c r="AM126" i="66"/>
  <c r="AL126" i="66"/>
  <c r="AK126" i="66"/>
  <c r="AJ126" i="66"/>
  <c r="AI126" i="66"/>
  <c r="AH126" i="66"/>
  <c r="AG126" i="66"/>
  <c r="AA126" i="66"/>
  <c r="Z126" i="66"/>
  <c r="Y126" i="66"/>
  <c r="X126" i="66"/>
  <c r="W126" i="66"/>
  <c r="V126" i="66"/>
  <c r="U126" i="66"/>
  <c r="T126" i="66"/>
  <c r="S126" i="66"/>
  <c r="R126" i="66"/>
  <c r="AB126" i="66" s="1"/>
  <c r="AD126" i="66" s="1"/>
  <c r="AP125" i="66"/>
  <c r="AO125" i="66"/>
  <c r="AN125" i="66"/>
  <c r="AM125" i="66"/>
  <c r="AL125" i="66"/>
  <c r="AK125" i="66"/>
  <c r="AJ125" i="66"/>
  <c r="AI125" i="66"/>
  <c r="AH125" i="66"/>
  <c r="AG125" i="66"/>
  <c r="AA125" i="66"/>
  <c r="Z125" i="66"/>
  <c r="Y125" i="66"/>
  <c r="X125" i="66"/>
  <c r="W125" i="66"/>
  <c r="V125" i="66"/>
  <c r="U125" i="66"/>
  <c r="T125" i="66"/>
  <c r="S125" i="66"/>
  <c r="R125" i="66"/>
  <c r="AP124" i="66"/>
  <c r="AO124" i="66"/>
  <c r="AN124" i="66"/>
  <c r="AM124" i="66"/>
  <c r="AL124" i="66"/>
  <c r="AK124" i="66"/>
  <c r="AJ124" i="66"/>
  <c r="AI124" i="66"/>
  <c r="AQ124" i="66"/>
  <c r="AH124" i="66"/>
  <c r="AG124" i="66"/>
  <c r="AA124" i="66"/>
  <c r="Z124" i="66"/>
  <c r="Y124" i="66"/>
  <c r="X124" i="66"/>
  <c r="W124" i="66"/>
  <c r="V124" i="66"/>
  <c r="U124" i="66"/>
  <c r="T124" i="66"/>
  <c r="S124" i="66"/>
  <c r="AB124" i="66"/>
  <c r="R124" i="66"/>
  <c r="AP123" i="66"/>
  <c r="AO123" i="66"/>
  <c r="AN123" i="66"/>
  <c r="AM123" i="66"/>
  <c r="AL123" i="66"/>
  <c r="AK123" i="66"/>
  <c r="AJ123" i="66"/>
  <c r="AI123" i="66"/>
  <c r="AH123" i="66"/>
  <c r="AG123" i="66"/>
  <c r="AQ123" i="66"/>
  <c r="AA123" i="66"/>
  <c r="Z123" i="66"/>
  <c r="Y123" i="66"/>
  <c r="X123" i="66"/>
  <c r="W123" i="66"/>
  <c r="V123" i="66"/>
  <c r="U123" i="66"/>
  <c r="T123" i="66"/>
  <c r="S123" i="66"/>
  <c r="R123" i="66"/>
  <c r="AB123" i="66" s="1"/>
  <c r="AD123" i="66" s="1"/>
  <c r="AP122" i="66"/>
  <c r="AO122" i="66"/>
  <c r="AN122" i="66"/>
  <c r="AM122" i="66"/>
  <c r="AL122" i="66"/>
  <c r="AK122" i="66"/>
  <c r="AJ122" i="66"/>
  <c r="AI122" i="66"/>
  <c r="AH122" i="66"/>
  <c r="AG122" i="66"/>
  <c r="AQ122" i="66" s="1"/>
  <c r="AA122" i="66"/>
  <c r="Z122" i="66"/>
  <c r="Y122" i="66"/>
  <c r="X122" i="66"/>
  <c r="W122" i="66"/>
  <c r="V122" i="66"/>
  <c r="U122" i="66"/>
  <c r="T122" i="66"/>
  <c r="S122" i="66"/>
  <c r="R122" i="66"/>
  <c r="AB122" i="66"/>
  <c r="AP121" i="66"/>
  <c r="AO121" i="66"/>
  <c r="AN121" i="66"/>
  <c r="AM121" i="66"/>
  <c r="AL121" i="66"/>
  <c r="AK121" i="66"/>
  <c r="AJ121" i="66"/>
  <c r="AI121" i="66"/>
  <c r="AH121" i="66"/>
  <c r="AG121" i="66"/>
  <c r="AA121" i="66"/>
  <c r="Z121" i="66"/>
  <c r="Y121" i="66"/>
  <c r="X121" i="66"/>
  <c r="W121" i="66"/>
  <c r="V121" i="66"/>
  <c r="U121" i="66"/>
  <c r="T121" i="66"/>
  <c r="AB121" i="66" s="1"/>
  <c r="S121" i="66"/>
  <c r="R121" i="66"/>
  <c r="AP120" i="66"/>
  <c r="AO120" i="66"/>
  <c r="AN120" i="66"/>
  <c r="AM120" i="66"/>
  <c r="AL120" i="66"/>
  <c r="AK120" i="66"/>
  <c r="AJ120" i="66"/>
  <c r="AI120" i="66"/>
  <c r="AH120" i="66"/>
  <c r="AG120" i="66"/>
  <c r="AA120" i="66"/>
  <c r="Z120" i="66"/>
  <c r="Y120" i="66"/>
  <c r="X120" i="66"/>
  <c r="W120" i="66"/>
  <c r="V120" i="66"/>
  <c r="U120" i="66"/>
  <c r="T120" i="66"/>
  <c r="S120" i="66"/>
  <c r="R120" i="66"/>
  <c r="AB120" i="66" s="1"/>
  <c r="AP119" i="66"/>
  <c r="AO119" i="66"/>
  <c r="AN119" i="66"/>
  <c r="AM119" i="66"/>
  <c r="AL119" i="66"/>
  <c r="AK119" i="66"/>
  <c r="AJ119" i="66"/>
  <c r="AI119" i="66"/>
  <c r="AH119" i="66"/>
  <c r="AG119" i="66"/>
  <c r="AA119" i="66"/>
  <c r="Z119" i="66"/>
  <c r="Y119" i="66"/>
  <c r="X119" i="66"/>
  <c r="W119" i="66"/>
  <c r="V119" i="66"/>
  <c r="U119" i="66"/>
  <c r="T119" i="66"/>
  <c r="S119" i="66"/>
  <c r="R119" i="66"/>
  <c r="AB119" i="66"/>
  <c r="AP118" i="66"/>
  <c r="AO118" i="66"/>
  <c r="AN118" i="66"/>
  <c r="AM118" i="66"/>
  <c r="AL118" i="66"/>
  <c r="AK118" i="66"/>
  <c r="AJ118" i="66"/>
  <c r="AI118" i="66"/>
  <c r="AH118" i="66"/>
  <c r="AG118" i="66"/>
  <c r="AA118" i="66"/>
  <c r="Z118" i="66"/>
  <c r="Y118" i="66"/>
  <c r="X118" i="66"/>
  <c r="W118" i="66"/>
  <c r="V118" i="66"/>
  <c r="U118" i="66"/>
  <c r="T118" i="66"/>
  <c r="S118" i="66"/>
  <c r="R118" i="66"/>
  <c r="AP117" i="66"/>
  <c r="AO117" i="66"/>
  <c r="AN117" i="66"/>
  <c r="AM117" i="66"/>
  <c r="AL117" i="66"/>
  <c r="AK117" i="66"/>
  <c r="AJ117" i="66"/>
  <c r="AI117" i="66"/>
  <c r="AH117" i="66"/>
  <c r="AG117" i="66"/>
  <c r="AA117" i="66"/>
  <c r="Z117" i="66"/>
  <c r="Y117" i="66"/>
  <c r="X117" i="66"/>
  <c r="W117" i="66"/>
  <c r="V117" i="66"/>
  <c r="U117" i="66"/>
  <c r="T117" i="66"/>
  <c r="S117" i="66"/>
  <c r="R117" i="66"/>
  <c r="AP116" i="66"/>
  <c r="AO116" i="66"/>
  <c r="AN116" i="66"/>
  <c r="AM116" i="66"/>
  <c r="AL116" i="66"/>
  <c r="AK116" i="66"/>
  <c r="AJ116" i="66"/>
  <c r="AI116" i="66"/>
  <c r="AH116" i="66"/>
  <c r="AG116" i="66"/>
  <c r="AA116" i="66"/>
  <c r="Z116" i="66"/>
  <c r="Y116" i="66"/>
  <c r="X116" i="66"/>
  <c r="W116" i="66"/>
  <c r="V116" i="66"/>
  <c r="U116" i="66"/>
  <c r="T116" i="66"/>
  <c r="S116" i="66"/>
  <c r="R116" i="66"/>
  <c r="AB116" i="66" s="1"/>
  <c r="AP115" i="66"/>
  <c r="AO115" i="66"/>
  <c r="AN115" i="66"/>
  <c r="AM115" i="66"/>
  <c r="AL115" i="66"/>
  <c r="AK115" i="66"/>
  <c r="AJ115" i="66"/>
  <c r="AI115" i="66"/>
  <c r="AH115" i="66"/>
  <c r="AG115" i="66"/>
  <c r="AA115" i="66"/>
  <c r="Z115" i="66"/>
  <c r="Y115" i="66"/>
  <c r="X115" i="66"/>
  <c r="W115" i="66"/>
  <c r="V115" i="66"/>
  <c r="U115" i="66"/>
  <c r="T115" i="66"/>
  <c r="AB115" i="66"/>
  <c r="AD115" i="66" s="1"/>
  <c r="S115" i="66"/>
  <c r="R115" i="66"/>
  <c r="AP114" i="66"/>
  <c r="AO114" i="66"/>
  <c r="AN114" i="66"/>
  <c r="AM114" i="66"/>
  <c r="AL114" i="66"/>
  <c r="AK114" i="66"/>
  <c r="AJ114" i="66"/>
  <c r="AI114" i="66"/>
  <c r="AH114" i="66"/>
  <c r="AG114" i="66"/>
  <c r="AA114" i="66"/>
  <c r="Z114" i="66"/>
  <c r="Y114" i="66"/>
  <c r="X114" i="66"/>
  <c r="W114" i="66"/>
  <c r="V114" i="66"/>
  <c r="U114" i="66"/>
  <c r="T114" i="66"/>
  <c r="S114" i="66"/>
  <c r="R114" i="66"/>
  <c r="AB114" i="66" s="1"/>
  <c r="AP113" i="66"/>
  <c r="AO113" i="66"/>
  <c r="AN113" i="66"/>
  <c r="AM113" i="66"/>
  <c r="AL113" i="66"/>
  <c r="AK113" i="66"/>
  <c r="AQ113" i="66" s="1"/>
  <c r="AJ113" i="66"/>
  <c r="AI113" i="66"/>
  <c r="AH113" i="66"/>
  <c r="AG113" i="66"/>
  <c r="AA113" i="66"/>
  <c r="Z113" i="66"/>
  <c r="Y113" i="66"/>
  <c r="X113" i="66"/>
  <c r="W113" i="66"/>
  <c r="V113" i="66"/>
  <c r="U113" i="66"/>
  <c r="T113" i="66"/>
  <c r="S113" i="66"/>
  <c r="R113" i="66"/>
  <c r="AB113" i="66" s="1"/>
  <c r="AP112" i="66"/>
  <c r="AO112" i="66"/>
  <c r="AN112" i="66"/>
  <c r="AM112" i="66"/>
  <c r="AL112" i="66"/>
  <c r="AK112" i="66"/>
  <c r="AJ112" i="66"/>
  <c r="AI112" i="66"/>
  <c r="AH112" i="66"/>
  <c r="AG112" i="66"/>
  <c r="AA112" i="66"/>
  <c r="Z112" i="66"/>
  <c r="Y112" i="66"/>
  <c r="X112" i="66"/>
  <c r="W112" i="66"/>
  <c r="V112" i="66"/>
  <c r="U112" i="66"/>
  <c r="T112" i="66"/>
  <c r="S112" i="66"/>
  <c r="R112" i="66"/>
  <c r="AP111" i="66"/>
  <c r="AP193" i="66" s="1"/>
  <c r="AO111" i="66"/>
  <c r="AN111" i="66"/>
  <c r="AM111" i="66"/>
  <c r="AL111" i="66"/>
  <c r="AK111" i="66"/>
  <c r="AJ111" i="66"/>
  <c r="AI111" i="66"/>
  <c r="AH111" i="66"/>
  <c r="AG111" i="66"/>
  <c r="AA111" i="66"/>
  <c r="Z111" i="66"/>
  <c r="Y111" i="66"/>
  <c r="X111" i="66"/>
  <c r="W111" i="66"/>
  <c r="V111" i="66"/>
  <c r="V193" i="66"/>
  <c r="U111" i="66"/>
  <c r="U193" i="66" s="1"/>
  <c r="T111" i="66"/>
  <c r="S111" i="66"/>
  <c r="R111" i="66"/>
  <c r="AU110" i="66"/>
  <c r="AF109" i="66"/>
  <c r="P109" i="66"/>
  <c r="AU108" i="66"/>
  <c r="AD108" i="66"/>
  <c r="AE108" i="66" s="1"/>
  <c r="AP107" i="66"/>
  <c r="AO107" i="66"/>
  <c r="AN107" i="66"/>
  <c r="AM107" i="66"/>
  <c r="AL107" i="66"/>
  <c r="AK107" i="66"/>
  <c r="AJ107" i="66"/>
  <c r="AI107" i="66"/>
  <c r="AI109" i="66" s="1"/>
  <c r="AH107" i="66"/>
  <c r="AG107" i="66"/>
  <c r="AA107" i="66"/>
  <c r="Z107" i="66"/>
  <c r="Y107" i="66"/>
  <c r="X107" i="66"/>
  <c r="W107" i="66"/>
  <c r="V107" i="66"/>
  <c r="U107" i="66"/>
  <c r="T107" i="66"/>
  <c r="S107" i="66"/>
  <c r="R107" i="66"/>
  <c r="AP106" i="66"/>
  <c r="AO106" i="66"/>
  <c r="AN106" i="66"/>
  <c r="AM106" i="66"/>
  <c r="AQ106" i="66" s="1"/>
  <c r="AL106" i="66"/>
  <c r="AK106" i="66"/>
  <c r="AJ106" i="66"/>
  <c r="AI106" i="66"/>
  <c r="AH106" i="66"/>
  <c r="AG106" i="66"/>
  <c r="AA106" i="66"/>
  <c r="Z106" i="66"/>
  <c r="Y106" i="66"/>
  <c r="X106" i="66"/>
  <c r="W106" i="66"/>
  <c r="V106" i="66"/>
  <c r="U106" i="66"/>
  <c r="T106" i="66"/>
  <c r="S106" i="66"/>
  <c r="R106" i="66"/>
  <c r="AP105" i="66"/>
  <c r="AO105" i="66"/>
  <c r="AN105" i="66"/>
  <c r="AM105" i="66"/>
  <c r="AL105" i="66"/>
  <c r="AK105" i="66"/>
  <c r="AJ105" i="66"/>
  <c r="AI105" i="66"/>
  <c r="AH105" i="66"/>
  <c r="AG105" i="66"/>
  <c r="AA105" i="66"/>
  <c r="Z105" i="66"/>
  <c r="Y105" i="66"/>
  <c r="X105" i="66"/>
  <c r="W105" i="66"/>
  <c r="V105" i="66"/>
  <c r="U105" i="66"/>
  <c r="T105" i="66"/>
  <c r="S105" i="66"/>
  <c r="R105" i="66"/>
  <c r="AP104" i="66"/>
  <c r="AO104" i="66"/>
  <c r="AN104" i="66"/>
  <c r="AM104" i="66"/>
  <c r="AM109" i="66" s="1"/>
  <c r="AL104" i="66"/>
  <c r="AK104" i="66"/>
  <c r="AJ104" i="66"/>
  <c r="AI104" i="66"/>
  <c r="AH104" i="66"/>
  <c r="AG104" i="66"/>
  <c r="AA104" i="66"/>
  <c r="AA109" i="66" s="1"/>
  <c r="Z104" i="66"/>
  <c r="Y104" i="66"/>
  <c r="X104" i="66"/>
  <c r="W104" i="66"/>
  <c r="V104" i="66"/>
  <c r="U104" i="66"/>
  <c r="T104" i="66"/>
  <c r="S104" i="66"/>
  <c r="R104" i="66"/>
  <c r="AP103" i="66"/>
  <c r="AP109" i="66" s="1"/>
  <c r="AO103" i="66"/>
  <c r="AO109" i="66" s="1"/>
  <c r="AN103" i="66"/>
  <c r="AM103" i="66"/>
  <c r="AL103" i="66"/>
  <c r="AL109" i="66"/>
  <c r="AK103" i="66"/>
  <c r="AJ103" i="66"/>
  <c r="AJ109" i="66"/>
  <c r="AI103" i="66"/>
  <c r="AH103" i="66"/>
  <c r="AH109" i="66" s="1"/>
  <c r="AG103" i="66"/>
  <c r="AA103" i="66"/>
  <c r="Z103" i="66"/>
  <c r="Y103" i="66"/>
  <c r="Y109" i="66" s="1"/>
  <c r="X103" i="66"/>
  <c r="W103" i="66"/>
  <c r="V103" i="66"/>
  <c r="V109" i="66" s="1"/>
  <c r="U103" i="66"/>
  <c r="U109" i="66" s="1"/>
  <c r="T103" i="66"/>
  <c r="T109" i="66" s="1"/>
  <c r="S103" i="66"/>
  <c r="S109" i="66"/>
  <c r="R103" i="66"/>
  <c r="R109" i="66"/>
  <c r="AP102" i="66"/>
  <c r="AO102" i="66"/>
  <c r="AN102" i="66"/>
  <c r="AM102" i="66"/>
  <c r="AL102" i="66"/>
  <c r="AK102" i="66"/>
  <c r="AJ102" i="66"/>
  <c r="AI102" i="66"/>
  <c r="AH102" i="66"/>
  <c r="AG102" i="66"/>
  <c r="AQ102" i="66" s="1"/>
  <c r="AA102" i="66"/>
  <c r="Z102" i="66"/>
  <c r="Y102" i="66"/>
  <c r="X102" i="66"/>
  <c r="W102" i="66"/>
  <c r="V102" i="66"/>
  <c r="U102" i="66"/>
  <c r="T102" i="66"/>
  <c r="S102" i="66"/>
  <c r="R102" i="66"/>
  <c r="AB102" i="66"/>
  <c r="AU101" i="66"/>
  <c r="AF100" i="66"/>
  <c r="T100" i="66"/>
  <c r="P100" i="66"/>
  <c r="AP99" i="66"/>
  <c r="AO99" i="66"/>
  <c r="AN99" i="66"/>
  <c r="AM99" i="66"/>
  <c r="AL99" i="66"/>
  <c r="AK99" i="66"/>
  <c r="AJ99" i="66"/>
  <c r="AI99" i="66"/>
  <c r="AH99" i="66"/>
  <c r="AQ99" i="66" s="1"/>
  <c r="AG99" i="66"/>
  <c r="AE99" i="66"/>
  <c r="AD99" i="66"/>
  <c r="AP98" i="66"/>
  <c r="AO98" i="66"/>
  <c r="AN98" i="66"/>
  <c r="AM98" i="66"/>
  <c r="AL98" i="66"/>
  <c r="AK98" i="66"/>
  <c r="AJ98" i="66"/>
  <c r="AI98" i="66"/>
  <c r="AH98" i="66"/>
  <c r="AG98" i="66"/>
  <c r="AA98" i="66"/>
  <c r="Z98" i="66"/>
  <c r="Y98" i="66"/>
  <c r="X98" i="66"/>
  <c r="W98" i="66"/>
  <c r="V98" i="66"/>
  <c r="U98" i="66"/>
  <c r="T98" i="66"/>
  <c r="S98" i="66"/>
  <c r="R98" i="66"/>
  <c r="AP97" i="66"/>
  <c r="AO97" i="66"/>
  <c r="AN97" i="66"/>
  <c r="AM97" i="66"/>
  <c r="AL97" i="66"/>
  <c r="AK97" i="66"/>
  <c r="AJ97" i="66"/>
  <c r="AI97" i="66"/>
  <c r="AI100" i="66" s="1"/>
  <c r="AH97" i="66"/>
  <c r="AG97" i="66"/>
  <c r="AA97" i="66"/>
  <c r="Z97" i="66"/>
  <c r="Y97" i="66"/>
  <c r="X97" i="66"/>
  <c r="W97" i="66"/>
  <c r="W100" i="66" s="1"/>
  <c r="V97" i="66"/>
  <c r="U97" i="66"/>
  <c r="T97" i="66"/>
  <c r="S97" i="66"/>
  <c r="AB97" i="66"/>
  <c r="R97" i="66"/>
  <c r="AP96" i="66"/>
  <c r="AO96" i="66"/>
  <c r="AN96" i="66"/>
  <c r="AM96" i="66"/>
  <c r="AL96" i="66"/>
  <c r="AK96" i="66"/>
  <c r="AJ96" i="66"/>
  <c r="AI96" i="66"/>
  <c r="AH96" i="66"/>
  <c r="AG96" i="66"/>
  <c r="AQ96" i="66"/>
  <c r="AA96" i="66"/>
  <c r="AB96" i="66" s="1"/>
  <c r="Z96" i="66"/>
  <c r="Y96" i="66"/>
  <c r="X96" i="66"/>
  <c r="W96" i="66"/>
  <c r="V96" i="66"/>
  <c r="U96" i="66"/>
  <c r="T96" i="66"/>
  <c r="S96" i="66"/>
  <c r="R96" i="66"/>
  <c r="AP95" i="66"/>
  <c r="AP100" i="66" s="1"/>
  <c r="AO95" i="66"/>
  <c r="AN95" i="66"/>
  <c r="AM95" i="66"/>
  <c r="AL95" i="66"/>
  <c r="AK95" i="66"/>
  <c r="AJ95" i="66"/>
  <c r="AI95" i="66"/>
  <c r="AH95" i="66"/>
  <c r="AG95" i="66"/>
  <c r="AA95" i="66"/>
  <c r="Z95" i="66"/>
  <c r="Y95" i="66"/>
  <c r="X95" i="66"/>
  <c r="W95" i="66"/>
  <c r="V95" i="66"/>
  <c r="U95" i="66"/>
  <c r="T95" i="66"/>
  <c r="S95" i="66"/>
  <c r="R95" i="66"/>
  <c r="AP94" i="66"/>
  <c r="AO94" i="66"/>
  <c r="AO100" i="66" s="1"/>
  <c r="AN94" i="66"/>
  <c r="AM94" i="66"/>
  <c r="AM100" i="66"/>
  <c r="AL94" i="66"/>
  <c r="AL100" i="66" s="1"/>
  <c r="AK94" i="66"/>
  <c r="AJ94" i="66"/>
  <c r="AJ100" i="66"/>
  <c r="AI94" i="66"/>
  <c r="AH94" i="66"/>
  <c r="AH100" i="66" s="1"/>
  <c r="AG94" i="66"/>
  <c r="AQ94" i="66" s="1"/>
  <c r="AU94" i="66" s="1"/>
  <c r="AD94" i="66"/>
  <c r="AE94" i="66" s="1"/>
  <c r="AA94" i="66"/>
  <c r="AA100" i="66" s="1"/>
  <c r="Z94" i="66"/>
  <c r="Z100" i="66"/>
  <c r="Y94" i="66"/>
  <c r="X94" i="66"/>
  <c r="X100" i="66" s="1"/>
  <c r="W94" i="66"/>
  <c r="V94" i="66"/>
  <c r="U94" i="66"/>
  <c r="T94" i="66"/>
  <c r="S94" i="66"/>
  <c r="S100" i="66" s="1"/>
  <c r="R94" i="66"/>
  <c r="R100" i="66"/>
  <c r="AU93" i="66"/>
  <c r="AO92" i="66"/>
  <c r="AF92" i="66"/>
  <c r="P92" i="66"/>
  <c r="AP91" i="66"/>
  <c r="AO91" i="66"/>
  <c r="AN91" i="66"/>
  <c r="AM91" i="66"/>
  <c r="AL91" i="66"/>
  <c r="AK91" i="66"/>
  <c r="AJ91" i="66"/>
  <c r="AI91" i="66"/>
  <c r="AH91" i="66"/>
  <c r="AG91" i="66"/>
  <c r="AQ91" i="66" s="1"/>
  <c r="AA91" i="66"/>
  <c r="Z91" i="66"/>
  <c r="Y91" i="66"/>
  <c r="X91" i="66"/>
  <c r="W91" i="66"/>
  <c r="V91" i="66"/>
  <c r="U91" i="66"/>
  <c r="T91" i="66"/>
  <c r="S91" i="66"/>
  <c r="R91" i="66"/>
  <c r="AB91" i="66" s="1"/>
  <c r="AP90" i="66"/>
  <c r="AO90" i="66"/>
  <c r="AN90" i="66"/>
  <c r="AM90" i="66"/>
  <c r="AL90" i="66"/>
  <c r="AK90" i="66"/>
  <c r="AJ90" i="66"/>
  <c r="AI90" i="66"/>
  <c r="AH90" i="66"/>
  <c r="AG90" i="66"/>
  <c r="AQ90" i="66"/>
  <c r="AA90" i="66"/>
  <c r="Z90" i="66"/>
  <c r="Y90" i="66"/>
  <c r="X90" i="66"/>
  <c r="W90" i="66"/>
  <c r="V90" i="66"/>
  <c r="U90" i="66"/>
  <c r="T90" i="66"/>
  <c r="S90" i="66"/>
  <c r="R90" i="66"/>
  <c r="AB90" i="66" s="1"/>
  <c r="AP89" i="66"/>
  <c r="AO89" i="66"/>
  <c r="AN89" i="66"/>
  <c r="AM89" i="66"/>
  <c r="AL89" i="66"/>
  <c r="AK89" i="66"/>
  <c r="AJ89" i="66"/>
  <c r="AI89" i="66"/>
  <c r="AH89" i="66"/>
  <c r="AG89" i="66"/>
  <c r="AA89" i="66"/>
  <c r="Z89" i="66"/>
  <c r="Y89" i="66"/>
  <c r="X89" i="66"/>
  <c r="W89" i="66"/>
  <c r="V89" i="66"/>
  <c r="U89" i="66"/>
  <c r="T89" i="66"/>
  <c r="S89" i="66"/>
  <c r="R89" i="66"/>
  <c r="AB89" i="66" s="1"/>
  <c r="AP88" i="66"/>
  <c r="AO88" i="66"/>
  <c r="AN88" i="66"/>
  <c r="AM88" i="66"/>
  <c r="AL88" i="66"/>
  <c r="AK88" i="66"/>
  <c r="AJ88" i="66"/>
  <c r="AI88" i="66"/>
  <c r="AH88" i="66"/>
  <c r="AG88" i="66"/>
  <c r="AA88" i="66"/>
  <c r="Z88" i="66"/>
  <c r="Y88" i="66"/>
  <c r="X88" i="66"/>
  <c r="W88" i="66"/>
  <c r="V88" i="66"/>
  <c r="U88" i="66"/>
  <c r="T88" i="66"/>
  <c r="S88" i="66"/>
  <c r="R88" i="66"/>
  <c r="AP87" i="66"/>
  <c r="AO87" i="66"/>
  <c r="AN87" i="66"/>
  <c r="AM87" i="66"/>
  <c r="AL87" i="66"/>
  <c r="AK87" i="66"/>
  <c r="AK92" i="66" s="1"/>
  <c r="AJ87" i="66"/>
  <c r="AI87" i="66"/>
  <c r="AH87" i="66"/>
  <c r="AG87" i="66"/>
  <c r="AQ87" i="66" s="1"/>
  <c r="AA87" i="66"/>
  <c r="Z87" i="66"/>
  <c r="Y87" i="66"/>
  <c r="X87" i="66"/>
  <c r="W87" i="66"/>
  <c r="V87" i="66"/>
  <c r="U87" i="66"/>
  <c r="AB87" i="66" s="1"/>
  <c r="T87" i="66"/>
  <c r="S87" i="66"/>
  <c r="R87" i="66"/>
  <c r="AP86" i="66"/>
  <c r="AO86" i="66"/>
  <c r="AN86" i="66"/>
  <c r="AM86" i="66"/>
  <c r="AL86" i="66"/>
  <c r="AK86" i="66"/>
  <c r="AJ86" i="66"/>
  <c r="AI86" i="66"/>
  <c r="AH86" i="66"/>
  <c r="AG86" i="66"/>
  <c r="AA86" i="66"/>
  <c r="Z86" i="66"/>
  <c r="Y86" i="66"/>
  <c r="X86" i="66"/>
  <c r="W86" i="66"/>
  <c r="V86" i="66"/>
  <c r="U86" i="66"/>
  <c r="T86" i="66"/>
  <c r="S86" i="66"/>
  <c r="AB86" i="66"/>
  <c r="R86" i="66"/>
  <c r="AP85" i="66"/>
  <c r="AO85" i="66"/>
  <c r="AN85" i="66"/>
  <c r="AM85" i="66"/>
  <c r="AL85" i="66"/>
  <c r="AK85" i="66"/>
  <c r="AJ85" i="66"/>
  <c r="AI85" i="66"/>
  <c r="AH85" i="66"/>
  <c r="AG85" i="66"/>
  <c r="AQ85" i="66"/>
  <c r="AA85" i="66"/>
  <c r="Z85" i="66"/>
  <c r="Y85" i="66"/>
  <c r="X85" i="66"/>
  <c r="W85" i="66"/>
  <c r="V85" i="66"/>
  <c r="U85" i="66"/>
  <c r="T85" i="66"/>
  <c r="S85" i="66"/>
  <c r="R85" i="66"/>
  <c r="AP84" i="66"/>
  <c r="AO84" i="66"/>
  <c r="AN84" i="66"/>
  <c r="AM84" i="66"/>
  <c r="AL84" i="66"/>
  <c r="AK84" i="66"/>
  <c r="AJ84" i="66"/>
  <c r="AI84" i="66"/>
  <c r="AH84" i="66"/>
  <c r="AG84" i="66"/>
  <c r="AA84" i="66"/>
  <c r="Z84" i="66"/>
  <c r="Y84" i="66"/>
  <c r="Y92" i="66" s="1"/>
  <c r="X84" i="66"/>
  <c r="W84" i="66"/>
  <c r="V84" i="66"/>
  <c r="U84" i="66"/>
  <c r="T84" i="66"/>
  <c r="S84" i="66"/>
  <c r="R84" i="66"/>
  <c r="AB84" i="66" s="1"/>
  <c r="AP83" i="66"/>
  <c r="AO83" i="66"/>
  <c r="AN83" i="66"/>
  <c r="AM83" i="66"/>
  <c r="AL83" i="66"/>
  <c r="AK83" i="66"/>
  <c r="AJ83" i="66"/>
  <c r="AI83" i="66"/>
  <c r="AH83" i="66"/>
  <c r="AG83" i="66"/>
  <c r="AA83" i="66"/>
  <c r="Z83" i="66"/>
  <c r="Y83" i="66"/>
  <c r="X83" i="66"/>
  <c r="W83" i="66"/>
  <c r="V83" i="66"/>
  <c r="U83" i="66"/>
  <c r="T83" i="66"/>
  <c r="S83" i="66"/>
  <c r="R83" i="66"/>
  <c r="AP82" i="66"/>
  <c r="AO82" i="66"/>
  <c r="AN82" i="66"/>
  <c r="AM82" i="66"/>
  <c r="AL82" i="66"/>
  <c r="AL92" i="66"/>
  <c r="AK82" i="66"/>
  <c r="AJ82" i="66"/>
  <c r="AI82" i="66"/>
  <c r="AH82" i="66"/>
  <c r="AG82" i="66"/>
  <c r="AA82" i="66"/>
  <c r="Z82" i="66"/>
  <c r="Z92" i="66" s="1"/>
  <c r="Y82" i="66"/>
  <c r="X82" i="66"/>
  <c r="X92" i="66"/>
  <c r="W82" i="66"/>
  <c r="V82" i="66"/>
  <c r="U82" i="66"/>
  <c r="T82" i="66"/>
  <c r="S82" i="66"/>
  <c r="R82" i="66"/>
  <c r="AU81" i="66"/>
  <c r="AF80" i="66"/>
  <c r="P80" i="66"/>
  <c r="AP79" i="66"/>
  <c r="AO79" i="66"/>
  <c r="AN79" i="66"/>
  <c r="AM79" i="66"/>
  <c r="AL79" i="66"/>
  <c r="AK79" i="66"/>
  <c r="AJ79" i="66"/>
  <c r="AI79" i="66"/>
  <c r="AH79" i="66"/>
  <c r="AG79" i="66"/>
  <c r="AD79" i="66"/>
  <c r="AE79" i="66" s="1"/>
  <c r="AP78" i="66"/>
  <c r="AO78" i="66"/>
  <c r="AN78" i="66"/>
  <c r="AM78" i="66"/>
  <c r="AL78" i="66"/>
  <c r="AK78" i="66"/>
  <c r="AJ78" i="66"/>
  <c r="AI78" i="66"/>
  <c r="AH78" i="66"/>
  <c r="AG78" i="66"/>
  <c r="AA78" i="66"/>
  <c r="Z78" i="66"/>
  <c r="Y78" i="66"/>
  <c r="X78" i="66"/>
  <c r="W78" i="66"/>
  <c r="V78" i="66"/>
  <c r="U78" i="66"/>
  <c r="T78" i="66"/>
  <c r="S78" i="66"/>
  <c r="R78" i="66"/>
  <c r="AP77" i="66"/>
  <c r="AO77" i="66"/>
  <c r="AN77" i="66"/>
  <c r="AM77" i="66"/>
  <c r="AL77" i="66"/>
  <c r="AK77" i="66"/>
  <c r="AQ77" i="66" s="1"/>
  <c r="AJ77" i="66"/>
  <c r="AI77" i="66"/>
  <c r="AH77" i="66"/>
  <c r="AG77" i="66"/>
  <c r="AA77" i="66"/>
  <c r="Z77" i="66"/>
  <c r="Y77" i="66"/>
  <c r="X77" i="66"/>
  <c r="W77" i="66"/>
  <c r="V77" i="66"/>
  <c r="U77" i="66"/>
  <c r="T77" i="66"/>
  <c r="S77" i="66"/>
  <c r="R77" i="66"/>
  <c r="AP76" i="66"/>
  <c r="AO76" i="66"/>
  <c r="AN76" i="66"/>
  <c r="AM76" i="66"/>
  <c r="AL76" i="66"/>
  <c r="AK76" i="66"/>
  <c r="AJ76" i="66"/>
  <c r="AI76" i="66"/>
  <c r="AH76" i="66"/>
  <c r="AG76" i="66"/>
  <c r="AA76" i="66"/>
  <c r="Z76" i="66"/>
  <c r="Y76" i="66"/>
  <c r="X76" i="66"/>
  <c r="W76" i="66"/>
  <c r="V76" i="66"/>
  <c r="U76" i="66"/>
  <c r="T76" i="66"/>
  <c r="S76" i="66"/>
  <c r="R76" i="66"/>
  <c r="AP75" i="66"/>
  <c r="AO75" i="66"/>
  <c r="AN75" i="66"/>
  <c r="AM75" i="66"/>
  <c r="AL75" i="66"/>
  <c r="AK75" i="66"/>
  <c r="AJ75" i="66"/>
  <c r="AI75" i="66"/>
  <c r="AH75" i="66"/>
  <c r="AG75" i="66"/>
  <c r="AA75" i="66"/>
  <c r="Z75" i="66"/>
  <c r="Y75" i="66"/>
  <c r="X75" i="66"/>
  <c r="W75" i="66"/>
  <c r="V75" i="66"/>
  <c r="U75" i="66"/>
  <c r="T75" i="66"/>
  <c r="S75" i="66"/>
  <c r="R75" i="66"/>
  <c r="AP74" i="66"/>
  <c r="AO74" i="66"/>
  <c r="AN74" i="66"/>
  <c r="AM74" i="66"/>
  <c r="AL74" i="66"/>
  <c r="AK74" i="66"/>
  <c r="AJ74" i="66"/>
  <c r="AI74" i="66"/>
  <c r="AH74" i="66"/>
  <c r="AG74" i="66"/>
  <c r="AQ74" i="66" s="1"/>
  <c r="AA74" i="66"/>
  <c r="Z74" i="66"/>
  <c r="Y74" i="66"/>
  <c r="X74" i="66"/>
  <c r="W74" i="66"/>
  <c r="V74" i="66"/>
  <c r="U74" i="66"/>
  <c r="T74" i="66"/>
  <c r="S74" i="66"/>
  <c r="R74" i="66"/>
  <c r="AB74" i="66" s="1"/>
  <c r="AP73" i="66"/>
  <c r="AO73" i="66"/>
  <c r="AN73" i="66"/>
  <c r="AM73" i="66"/>
  <c r="AL73" i="66"/>
  <c r="AK73" i="66"/>
  <c r="AJ73" i="66"/>
  <c r="AI73" i="66"/>
  <c r="AH73" i="66"/>
  <c r="AG73" i="66"/>
  <c r="AA73" i="66"/>
  <c r="Z73" i="66"/>
  <c r="Y73" i="66"/>
  <c r="X73" i="66"/>
  <c r="W73" i="66"/>
  <c r="V73" i="66"/>
  <c r="U73" i="66"/>
  <c r="T73" i="66"/>
  <c r="S73" i="66"/>
  <c r="R73" i="66"/>
  <c r="AP72" i="66"/>
  <c r="AO72" i="66"/>
  <c r="AN72" i="66"/>
  <c r="AM72" i="66"/>
  <c r="AL72" i="66"/>
  <c r="AK72" i="66"/>
  <c r="AJ72" i="66"/>
  <c r="AI72" i="66"/>
  <c r="AH72" i="66"/>
  <c r="AG72" i="66"/>
  <c r="AA72" i="66"/>
  <c r="Z72" i="66"/>
  <c r="Y72" i="66"/>
  <c r="X72" i="66"/>
  <c r="W72" i="66"/>
  <c r="V72" i="66"/>
  <c r="U72" i="66"/>
  <c r="T72" i="66"/>
  <c r="S72" i="66"/>
  <c r="R72" i="66"/>
  <c r="AP71" i="66"/>
  <c r="AO71" i="66"/>
  <c r="AN71" i="66"/>
  <c r="AM71" i="66"/>
  <c r="AL71" i="66"/>
  <c r="AK71" i="66"/>
  <c r="AK80" i="66" s="1"/>
  <c r="AJ71" i="66"/>
  <c r="AI71" i="66"/>
  <c r="AH71" i="66"/>
  <c r="AG71" i="66"/>
  <c r="AA71" i="66"/>
  <c r="Z71" i="66"/>
  <c r="Y71" i="66"/>
  <c r="X71" i="66"/>
  <c r="W71" i="66"/>
  <c r="V71" i="66"/>
  <c r="U71" i="66"/>
  <c r="T71" i="66"/>
  <c r="S71" i="66"/>
  <c r="R71" i="66"/>
  <c r="AP70" i="66"/>
  <c r="AP80" i="66" s="1"/>
  <c r="AO70" i="66"/>
  <c r="AO80" i="66" s="1"/>
  <c r="AN70" i="66"/>
  <c r="AM70" i="66"/>
  <c r="AL70" i="66"/>
  <c r="AL80" i="66" s="1"/>
  <c r="AK70" i="66"/>
  <c r="AJ70" i="66"/>
  <c r="AI70" i="66"/>
  <c r="AH70" i="66"/>
  <c r="AG70" i="66"/>
  <c r="AA70" i="66"/>
  <c r="AA80" i="66" s="1"/>
  <c r="Z70" i="66"/>
  <c r="Y70" i="66"/>
  <c r="Y80" i="66" s="1"/>
  <c r="X70" i="66"/>
  <c r="X80" i="66" s="1"/>
  <c r="W70" i="66"/>
  <c r="V70" i="66"/>
  <c r="U70" i="66"/>
  <c r="U80" i="66" s="1"/>
  <c r="T70" i="66"/>
  <c r="S70" i="66"/>
  <c r="R70" i="66"/>
  <c r="AU69" i="66"/>
  <c r="AF68" i="66"/>
  <c r="P68" i="66"/>
  <c r="AP67" i="66"/>
  <c r="AO67" i="66"/>
  <c r="AN67" i="66"/>
  <c r="AM67" i="66"/>
  <c r="AL67" i="66"/>
  <c r="AK67" i="66"/>
  <c r="AJ67" i="66"/>
  <c r="AI67" i="66"/>
  <c r="AH67" i="66"/>
  <c r="AG67" i="66"/>
  <c r="AA67" i="66"/>
  <c r="Z67" i="66"/>
  <c r="Y67" i="66"/>
  <c r="X67" i="66"/>
  <c r="W67" i="66"/>
  <c r="V67" i="66"/>
  <c r="U67" i="66"/>
  <c r="T67" i="66"/>
  <c r="S67" i="66"/>
  <c r="R67" i="66"/>
  <c r="AP66" i="66"/>
  <c r="AO66" i="66"/>
  <c r="AN66" i="66"/>
  <c r="AM66" i="66"/>
  <c r="AL66" i="66"/>
  <c r="AK66" i="66"/>
  <c r="AJ66" i="66"/>
  <c r="AI66" i="66"/>
  <c r="AH66" i="66"/>
  <c r="AG66" i="66"/>
  <c r="AA66" i="66"/>
  <c r="Z66" i="66"/>
  <c r="Y66" i="66"/>
  <c r="X66" i="66"/>
  <c r="W66" i="66"/>
  <c r="V66" i="66"/>
  <c r="U66" i="66"/>
  <c r="U68" i="66" s="1"/>
  <c r="T66" i="66"/>
  <c r="S66" i="66"/>
  <c r="R66" i="66"/>
  <c r="AP65" i="66"/>
  <c r="AO65" i="66"/>
  <c r="AN65" i="66"/>
  <c r="AM65" i="66"/>
  <c r="AL65" i="66"/>
  <c r="AK65" i="66"/>
  <c r="AJ65" i="66"/>
  <c r="AI65" i="66"/>
  <c r="AQ65" i="66" s="1"/>
  <c r="AH65" i="66"/>
  <c r="AG65" i="66"/>
  <c r="AA65" i="66"/>
  <c r="Z65" i="66"/>
  <c r="Y65" i="66"/>
  <c r="X65" i="66"/>
  <c r="W65" i="66"/>
  <c r="V65" i="66"/>
  <c r="U65" i="66"/>
  <c r="T65" i="66"/>
  <c r="S65" i="66"/>
  <c r="R65" i="66"/>
  <c r="AP64" i="66"/>
  <c r="AO64" i="66"/>
  <c r="AN64" i="66"/>
  <c r="AM64" i="66"/>
  <c r="AL64" i="66"/>
  <c r="AK64" i="66"/>
  <c r="AJ64" i="66"/>
  <c r="AI64" i="66"/>
  <c r="AH64" i="66"/>
  <c r="AG64" i="66"/>
  <c r="AQ64" i="66"/>
  <c r="AU64" i="66" s="1"/>
  <c r="AA64" i="66"/>
  <c r="Z64" i="66"/>
  <c r="Y64" i="66"/>
  <c r="X64" i="66"/>
  <c r="W64" i="66"/>
  <c r="V64" i="66"/>
  <c r="U64" i="66"/>
  <c r="T64" i="66"/>
  <c r="S64" i="66"/>
  <c r="R64" i="66"/>
  <c r="AB64" i="66"/>
  <c r="AP63" i="66"/>
  <c r="AO63" i="66"/>
  <c r="AN63" i="66"/>
  <c r="AM63" i="66"/>
  <c r="AL63" i="66"/>
  <c r="AK63" i="66"/>
  <c r="AJ63" i="66"/>
  <c r="AI63" i="66"/>
  <c r="AH63" i="66"/>
  <c r="AG63" i="66"/>
  <c r="AA63" i="66"/>
  <c r="Z63" i="66"/>
  <c r="Y63" i="66"/>
  <c r="X63" i="66"/>
  <c r="W63" i="66"/>
  <c r="V63" i="66"/>
  <c r="U63" i="66"/>
  <c r="T63" i="66"/>
  <c r="S63" i="66"/>
  <c r="R63" i="66"/>
  <c r="AB63" i="66"/>
  <c r="AP62" i="66"/>
  <c r="AO62" i="66"/>
  <c r="AN62" i="66"/>
  <c r="AM62" i="66"/>
  <c r="AL62" i="66"/>
  <c r="AK62" i="66"/>
  <c r="AJ62" i="66"/>
  <c r="AI62" i="66"/>
  <c r="AH62" i="66"/>
  <c r="AG62" i="66"/>
  <c r="AQ62" i="66" s="1"/>
  <c r="AA62" i="66"/>
  <c r="Z62" i="66"/>
  <c r="Y62" i="66"/>
  <c r="X62" i="66"/>
  <c r="W62" i="66"/>
  <c r="V62" i="66"/>
  <c r="U62" i="66"/>
  <c r="T62" i="66"/>
  <c r="AB62" i="66" s="1"/>
  <c r="S62" i="66"/>
  <c r="R62" i="66"/>
  <c r="AP61" i="66"/>
  <c r="AO61" i="66"/>
  <c r="AN61" i="66"/>
  <c r="AM61" i="66"/>
  <c r="AL61" i="66"/>
  <c r="AK61" i="66"/>
  <c r="AJ61" i="66"/>
  <c r="AI61" i="66"/>
  <c r="AH61" i="66"/>
  <c r="AG61" i="66"/>
  <c r="AA61" i="66"/>
  <c r="Z61" i="66"/>
  <c r="Y61" i="66"/>
  <c r="X61" i="66"/>
  <c r="W61" i="66"/>
  <c r="V61" i="66"/>
  <c r="U61" i="66"/>
  <c r="T61" i="66"/>
  <c r="S61" i="66"/>
  <c r="R61" i="66"/>
  <c r="AP60" i="66"/>
  <c r="AO60" i="66"/>
  <c r="AN60" i="66"/>
  <c r="AM60" i="66"/>
  <c r="AL60" i="66"/>
  <c r="AK60" i="66"/>
  <c r="AJ60" i="66"/>
  <c r="AI60" i="66"/>
  <c r="AH60" i="66"/>
  <c r="AG60" i="66"/>
  <c r="AA60" i="66"/>
  <c r="Z60" i="66"/>
  <c r="Y60" i="66"/>
  <c r="X60" i="66"/>
  <c r="W60" i="66"/>
  <c r="V60" i="66"/>
  <c r="U60" i="66"/>
  <c r="T60" i="66"/>
  <c r="S60" i="66"/>
  <c r="R60" i="66"/>
  <c r="AB60" i="66" s="1"/>
  <c r="AP59" i="66"/>
  <c r="AO59" i="66"/>
  <c r="AN59" i="66"/>
  <c r="AM59" i="66"/>
  <c r="AL59" i="66"/>
  <c r="AK59" i="66"/>
  <c r="AJ59" i="66"/>
  <c r="AI59" i="66"/>
  <c r="AH59" i="66"/>
  <c r="AG59" i="66"/>
  <c r="AA59" i="66"/>
  <c r="Z59" i="66"/>
  <c r="Y59" i="66"/>
  <c r="X59" i="66"/>
  <c r="W59" i="66"/>
  <c r="V59" i="66"/>
  <c r="U59" i="66"/>
  <c r="T59" i="66"/>
  <c r="S59" i="66"/>
  <c r="AB59" i="66" s="1"/>
  <c r="R59" i="66"/>
  <c r="AP58" i="66"/>
  <c r="AO58" i="66"/>
  <c r="AN58" i="66"/>
  <c r="AM58" i="66"/>
  <c r="AL58" i="66"/>
  <c r="AK58" i="66"/>
  <c r="AJ58" i="66"/>
  <c r="AI58" i="66"/>
  <c r="AH58" i="66"/>
  <c r="AG58" i="66"/>
  <c r="AQ58" i="66" s="1"/>
  <c r="AA58" i="66"/>
  <c r="Z58" i="66"/>
  <c r="Y58" i="66"/>
  <c r="X58" i="66"/>
  <c r="W58" i="66"/>
  <c r="V58" i="66"/>
  <c r="U58" i="66"/>
  <c r="T58" i="66"/>
  <c r="S58" i="66"/>
  <c r="R58" i="66"/>
  <c r="AP57" i="66"/>
  <c r="AO57" i="66"/>
  <c r="AN57" i="66"/>
  <c r="AM57" i="66"/>
  <c r="AL57" i="66"/>
  <c r="AK57" i="66"/>
  <c r="AJ57" i="66"/>
  <c r="AI57" i="66"/>
  <c r="AH57" i="66"/>
  <c r="AG57" i="66"/>
  <c r="AA57" i="66"/>
  <c r="Z57" i="66"/>
  <c r="Y57" i="66"/>
  <c r="X57" i="66"/>
  <c r="W57" i="66"/>
  <c r="V57" i="66"/>
  <c r="U57" i="66"/>
  <c r="T57" i="66"/>
  <c r="S57" i="66"/>
  <c r="R57" i="66"/>
  <c r="AP56" i="66"/>
  <c r="AO56" i="66"/>
  <c r="AN56" i="66"/>
  <c r="AM56" i="66"/>
  <c r="AL56" i="66"/>
  <c r="AK56" i="66"/>
  <c r="AJ56" i="66"/>
  <c r="AI56" i="66"/>
  <c r="AH56" i="66"/>
  <c r="AG56" i="66"/>
  <c r="AA56" i="66"/>
  <c r="Z56" i="66"/>
  <c r="Y56" i="66"/>
  <c r="X56" i="66"/>
  <c r="W56" i="66"/>
  <c r="V56" i="66"/>
  <c r="U56" i="66"/>
  <c r="T56" i="66"/>
  <c r="S56" i="66"/>
  <c r="R56" i="66"/>
  <c r="AP55" i="66"/>
  <c r="AO55" i="66"/>
  <c r="AN55" i="66"/>
  <c r="AM55" i="66"/>
  <c r="AL55" i="66"/>
  <c r="AK55" i="66"/>
  <c r="AJ55" i="66"/>
  <c r="AI55" i="66"/>
  <c r="AH55" i="66"/>
  <c r="AG55" i="66"/>
  <c r="AQ55" i="66" s="1"/>
  <c r="AA55" i="66"/>
  <c r="Z55" i="66"/>
  <c r="Y55" i="66"/>
  <c r="X55" i="66"/>
  <c r="W55" i="66"/>
  <c r="V55" i="66"/>
  <c r="U55" i="66"/>
  <c r="T55" i="66"/>
  <c r="S55" i="66"/>
  <c r="R55" i="66"/>
  <c r="AB55" i="66" s="1"/>
  <c r="AP54" i="66"/>
  <c r="AO54" i="66"/>
  <c r="AN54" i="66"/>
  <c r="AM54" i="66"/>
  <c r="AL54" i="66"/>
  <c r="AK54" i="66"/>
  <c r="AJ54" i="66"/>
  <c r="AI54" i="66"/>
  <c r="AH54" i="66"/>
  <c r="AG54" i="66"/>
  <c r="AA54" i="66"/>
  <c r="Z54" i="66"/>
  <c r="Y54" i="66"/>
  <c r="X54" i="66"/>
  <c r="W54" i="66"/>
  <c r="V54" i="66"/>
  <c r="U54" i="66"/>
  <c r="T54" i="66"/>
  <c r="S54" i="66"/>
  <c r="R54" i="66"/>
  <c r="AP53" i="66"/>
  <c r="AF53" i="66"/>
  <c r="P53" i="66"/>
  <c r="AP52" i="66"/>
  <c r="AO52" i="66"/>
  <c r="AN52" i="66"/>
  <c r="AM52" i="66"/>
  <c r="AL52" i="66"/>
  <c r="AK52" i="66"/>
  <c r="AJ52" i="66"/>
  <c r="AI52" i="66"/>
  <c r="AH52" i="66"/>
  <c r="AG52" i="66"/>
  <c r="AQ52" i="66" s="1"/>
  <c r="AA52" i="66"/>
  <c r="Z52" i="66"/>
  <c r="Y52" i="66"/>
  <c r="X52" i="66"/>
  <c r="W52" i="66"/>
  <c r="V52" i="66"/>
  <c r="U52" i="66"/>
  <c r="T52" i="66"/>
  <c r="S52" i="66"/>
  <c r="R52" i="66"/>
  <c r="AP51" i="66"/>
  <c r="AO51" i="66"/>
  <c r="AN51" i="66"/>
  <c r="AM51" i="66"/>
  <c r="AL51" i="66"/>
  <c r="AK51" i="66"/>
  <c r="AJ51" i="66"/>
  <c r="AI51" i="66"/>
  <c r="AH51" i="66"/>
  <c r="AG51" i="66"/>
  <c r="AA51" i="66"/>
  <c r="Z51" i="66"/>
  <c r="Y51" i="66"/>
  <c r="X51" i="66"/>
  <c r="W51" i="66"/>
  <c r="V51" i="66"/>
  <c r="U51" i="66"/>
  <c r="T51" i="66"/>
  <c r="S51" i="66"/>
  <c r="R51" i="66"/>
  <c r="AB51" i="66" s="1"/>
  <c r="AP50" i="66"/>
  <c r="AO50" i="66"/>
  <c r="AN50" i="66"/>
  <c r="AM50" i="66"/>
  <c r="AL50" i="66"/>
  <c r="AK50" i="66"/>
  <c r="AJ50" i="66"/>
  <c r="AI50" i="66"/>
  <c r="AH50" i="66"/>
  <c r="AG50" i="66"/>
  <c r="AA50" i="66"/>
  <c r="Z50" i="66"/>
  <c r="Y50" i="66"/>
  <c r="X50" i="66"/>
  <c r="W50" i="66"/>
  <c r="V50" i="66"/>
  <c r="U50" i="66"/>
  <c r="T50" i="66"/>
  <c r="S50" i="66"/>
  <c r="R50" i="66"/>
  <c r="AP49" i="66"/>
  <c r="AO49" i="66"/>
  <c r="AN49" i="66"/>
  <c r="AM49" i="66"/>
  <c r="AL49" i="66"/>
  <c r="AK49" i="66"/>
  <c r="AJ49" i="66"/>
  <c r="AI49" i="66"/>
  <c r="AH49" i="66"/>
  <c r="AG49" i="66"/>
  <c r="AQ49" i="66" s="1"/>
  <c r="AA49" i="66"/>
  <c r="Z49" i="66"/>
  <c r="Y49" i="66"/>
  <c r="X49" i="66"/>
  <c r="W49" i="66"/>
  <c r="V49" i="66"/>
  <c r="U49" i="66"/>
  <c r="T49" i="66"/>
  <c r="S49" i="66"/>
  <c r="R49" i="66"/>
  <c r="AP48" i="66"/>
  <c r="AO48" i="66"/>
  <c r="AN48" i="66"/>
  <c r="AM48" i="66"/>
  <c r="AL48" i="66"/>
  <c r="AK48" i="66"/>
  <c r="AJ48" i="66"/>
  <c r="AI48" i="66"/>
  <c r="AH48" i="66"/>
  <c r="AG48" i="66"/>
  <c r="AA48" i="66"/>
  <c r="Z48" i="66"/>
  <c r="Y48" i="66"/>
  <c r="X48" i="66"/>
  <c r="W48" i="66"/>
  <c r="V48" i="66"/>
  <c r="AB48" i="66" s="1"/>
  <c r="U48" i="66"/>
  <c r="T48" i="66"/>
  <c r="S48" i="66"/>
  <c r="R48" i="66"/>
  <c r="AP47" i="66"/>
  <c r="AO47" i="66"/>
  <c r="AN47" i="66"/>
  <c r="AM47" i="66"/>
  <c r="AL47" i="66"/>
  <c r="AK47" i="66"/>
  <c r="AJ47" i="66"/>
  <c r="AI47" i="66"/>
  <c r="AH47" i="66"/>
  <c r="AG47" i="66"/>
  <c r="AQ47" i="66" s="1"/>
  <c r="AA47" i="66"/>
  <c r="Z47" i="66"/>
  <c r="Y47" i="66"/>
  <c r="X47" i="66"/>
  <c r="W47" i="66"/>
  <c r="V47" i="66"/>
  <c r="U47" i="66"/>
  <c r="T47" i="66"/>
  <c r="S47" i="66"/>
  <c r="R47" i="66"/>
  <c r="AB47" i="66" s="1"/>
  <c r="AP46" i="66"/>
  <c r="AO46" i="66"/>
  <c r="AN46" i="66"/>
  <c r="AM46" i="66"/>
  <c r="AL46" i="66"/>
  <c r="AK46" i="66"/>
  <c r="AJ46" i="66"/>
  <c r="AI46" i="66"/>
  <c r="AH46" i="66"/>
  <c r="AG46" i="66"/>
  <c r="AQ46" i="66" s="1"/>
  <c r="AA46" i="66"/>
  <c r="Z46" i="66"/>
  <c r="Y46" i="66"/>
  <c r="X46" i="66"/>
  <c r="W46" i="66"/>
  <c r="V46" i="66"/>
  <c r="U46" i="66"/>
  <c r="T46" i="66"/>
  <c r="S46" i="66"/>
  <c r="R46" i="66"/>
  <c r="AP45" i="66"/>
  <c r="AO45" i="66"/>
  <c r="AN45" i="66"/>
  <c r="AM45" i="66"/>
  <c r="AL45" i="66"/>
  <c r="AK45" i="66"/>
  <c r="AJ45" i="66"/>
  <c r="AI45" i="66"/>
  <c r="AH45" i="66"/>
  <c r="AG45" i="66"/>
  <c r="AA45" i="66"/>
  <c r="Z45" i="66"/>
  <c r="Y45" i="66"/>
  <c r="X45" i="66"/>
  <c r="W45" i="66"/>
  <c r="V45" i="66"/>
  <c r="U45" i="66"/>
  <c r="T45" i="66"/>
  <c r="S45" i="66"/>
  <c r="R45" i="66"/>
  <c r="AB45" i="66"/>
  <c r="AP44" i="66"/>
  <c r="AO44" i="66"/>
  <c r="AN44" i="66"/>
  <c r="AM44" i="66"/>
  <c r="AL44" i="66"/>
  <c r="AK44" i="66"/>
  <c r="AJ44" i="66"/>
  <c r="AI44" i="66"/>
  <c r="AH44" i="66"/>
  <c r="AG44" i="66"/>
  <c r="AQ44" i="66" s="1"/>
  <c r="AA44" i="66"/>
  <c r="Z44" i="66"/>
  <c r="Y44" i="66"/>
  <c r="X44" i="66"/>
  <c r="W44" i="66"/>
  <c r="V44" i="66"/>
  <c r="U44" i="66"/>
  <c r="T44" i="66"/>
  <c r="S44" i="66"/>
  <c r="R44" i="66"/>
  <c r="AP43" i="66"/>
  <c r="AO43" i="66"/>
  <c r="AN43" i="66"/>
  <c r="AM43" i="66"/>
  <c r="AL43" i="66"/>
  <c r="AK43" i="66"/>
  <c r="AJ43" i="66"/>
  <c r="AI43" i="66"/>
  <c r="AH43" i="66"/>
  <c r="AG43" i="66"/>
  <c r="AA43" i="66"/>
  <c r="Z43" i="66"/>
  <c r="Y43" i="66"/>
  <c r="X43" i="66"/>
  <c r="W43" i="66"/>
  <c r="V43" i="66"/>
  <c r="U43" i="66"/>
  <c r="T43" i="66"/>
  <c r="S43" i="66"/>
  <c r="R43" i="66"/>
  <c r="AP42" i="66"/>
  <c r="AO42" i="66"/>
  <c r="AN42" i="66"/>
  <c r="AM42" i="66"/>
  <c r="AL42" i="66"/>
  <c r="AK42" i="66"/>
  <c r="AJ42" i="66"/>
  <c r="AI42" i="66"/>
  <c r="AH42" i="66"/>
  <c r="AG42" i="66"/>
  <c r="AA42" i="66"/>
  <c r="Z42" i="66"/>
  <c r="Y42" i="66"/>
  <c r="X42" i="66"/>
  <c r="W42" i="66"/>
  <c r="V42" i="66"/>
  <c r="U42" i="66"/>
  <c r="T42" i="66"/>
  <c r="S42" i="66"/>
  <c r="R42" i="66"/>
  <c r="AB42" i="66" s="1"/>
  <c r="AP41" i="66"/>
  <c r="AO41" i="66"/>
  <c r="AN41" i="66"/>
  <c r="AM41" i="66"/>
  <c r="AL41" i="66"/>
  <c r="AK41" i="66"/>
  <c r="AJ41" i="66"/>
  <c r="AI41" i="66"/>
  <c r="AH41" i="66"/>
  <c r="AG41" i="66"/>
  <c r="AA41" i="66"/>
  <c r="Z41" i="66"/>
  <c r="Y41" i="66"/>
  <c r="X41" i="66"/>
  <c r="W41" i="66"/>
  <c r="V41" i="66"/>
  <c r="U41" i="66"/>
  <c r="T41" i="66"/>
  <c r="S41" i="66"/>
  <c r="R41" i="66"/>
  <c r="AB41" i="66" s="1"/>
  <c r="AP40" i="66"/>
  <c r="AO40" i="66"/>
  <c r="AN40" i="66"/>
  <c r="AM40" i="66"/>
  <c r="AL40" i="66"/>
  <c r="AK40" i="66"/>
  <c r="AJ40" i="66"/>
  <c r="AI40" i="66"/>
  <c r="AH40" i="66"/>
  <c r="AG40" i="66"/>
  <c r="AA40" i="66"/>
  <c r="Z40" i="66"/>
  <c r="Y40" i="66"/>
  <c r="X40" i="66"/>
  <c r="W40" i="66"/>
  <c r="V40" i="66"/>
  <c r="U40" i="66"/>
  <c r="T40" i="66"/>
  <c r="S40" i="66"/>
  <c r="R40" i="66"/>
  <c r="AP39" i="66"/>
  <c r="AO39" i="66"/>
  <c r="AN39" i="66"/>
  <c r="AM39" i="66"/>
  <c r="AL39" i="66"/>
  <c r="AK39" i="66"/>
  <c r="AJ39" i="66"/>
  <c r="AI39" i="66"/>
  <c r="AH39" i="66"/>
  <c r="AG39" i="66"/>
  <c r="AA39" i="66"/>
  <c r="Z39" i="66"/>
  <c r="Y39" i="66"/>
  <c r="X39" i="66"/>
  <c r="AB39" i="66" s="1"/>
  <c r="W39" i="66"/>
  <c r="V39" i="66"/>
  <c r="U39" i="66"/>
  <c r="T39" i="66"/>
  <c r="S39" i="66"/>
  <c r="R39" i="66"/>
  <c r="AP38" i="66"/>
  <c r="AO38" i="66"/>
  <c r="AN38" i="66"/>
  <c r="AM38" i="66"/>
  <c r="AL38" i="66"/>
  <c r="AK38" i="66"/>
  <c r="AJ38" i="66"/>
  <c r="AI38" i="66"/>
  <c r="AH38" i="66"/>
  <c r="AG38" i="66"/>
  <c r="AA38" i="66"/>
  <c r="Z38" i="66"/>
  <c r="Y38" i="66"/>
  <c r="X38" i="66"/>
  <c r="W38" i="66"/>
  <c r="V38" i="66"/>
  <c r="U38" i="66"/>
  <c r="T38" i="66"/>
  <c r="S38" i="66"/>
  <c r="R38" i="66"/>
  <c r="AP37" i="66"/>
  <c r="AO37" i="66"/>
  <c r="AN37" i="66"/>
  <c r="AM37" i="66"/>
  <c r="AL37" i="66"/>
  <c r="AK37" i="66"/>
  <c r="AJ37" i="66"/>
  <c r="AI37" i="66"/>
  <c r="AH37" i="66"/>
  <c r="AG37" i="66"/>
  <c r="AA37" i="66"/>
  <c r="Z37" i="66"/>
  <c r="Y37" i="66"/>
  <c r="X37" i="66"/>
  <c r="W37" i="66"/>
  <c r="V37" i="66"/>
  <c r="U37" i="66"/>
  <c r="T37" i="66"/>
  <c r="S37" i="66"/>
  <c r="R37" i="66"/>
  <c r="AB37" i="66" s="1"/>
  <c r="AP36" i="66"/>
  <c r="AO36" i="66"/>
  <c r="AN36" i="66"/>
  <c r="AM36" i="66"/>
  <c r="AL36" i="66"/>
  <c r="AK36" i="66"/>
  <c r="AJ36" i="66"/>
  <c r="AI36" i="66"/>
  <c r="AH36" i="66"/>
  <c r="AG36" i="66"/>
  <c r="AA36" i="66"/>
  <c r="Z36" i="66"/>
  <c r="Y36" i="66"/>
  <c r="X36" i="66"/>
  <c r="W36" i="66"/>
  <c r="V36" i="66"/>
  <c r="U36" i="66"/>
  <c r="T36" i="66"/>
  <c r="S36" i="66"/>
  <c r="R36" i="66"/>
  <c r="AP35" i="66"/>
  <c r="AO35" i="66"/>
  <c r="AN35" i="66"/>
  <c r="AM35" i="66"/>
  <c r="AL35" i="66"/>
  <c r="AK35" i="66"/>
  <c r="AJ35" i="66"/>
  <c r="AI35" i="66"/>
  <c r="AH35" i="66"/>
  <c r="AG35" i="66"/>
  <c r="AQ35" i="66" s="1"/>
  <c r="AA35" i="66"/>
  <c r="Z35" i="66"/>
  <c r="Y35" i="66"/>
  <c r="X35" i="66"/>
  <c r="W35" i="66"/>
  <c r="V35" i="66"/>
  <c r="U35" i="66"/>
  <c r="T35" i="66"/>
  <c r="S35" i="66"/>
  <c r="AB35" i="66" s="1"/>
  <c r="R35" i="66"/>
  <c r="AP34" i="66"/>
  <c r="AO34" i="66"/>
  <c r="AN34" i="66"/>
  <c r="AM34" i="66"/>
  <c r="AL34" i="66"/>
  <c r="AK34" i="66"/>
  <c r="AJ34" i="66"/>
  <c r="AI34" i="66"/>
  <c r="AH34" i="66"/>
  <c r="AG34" i="66"/>
  <c r="AQ34" i="66" s="1"/>
  <c r="AA34" i="66"/>
  <c r="Z34" i="66"/>
  <c r="Y34" i="66"/>
  <c r="X34" i="66"/>
  <c r="W34" i="66"/>
  <c r="V34" i="66"/>
  <c r="U34" i="66"/>
  <c r="T34" i="66"/>
  <c r="S34" i="66"/>
  <c r="R34" i="66"/>
  <c r="AP33" i="66"/>
  <c r="AO33" i="66"/>
  <c r="AN33" i="66"/>
  <c r="AM33" i="66"/>
  <c r="AL33" i="66"/>
  <c r="AK33" i="66"/>
  <c r="AJ33" i="66"/>
  <c r="AI33" i="66"/>
  <c r="AH33" i="66"/>
  <c r="AG33" i="66"/>
  <c r="AA33" i="66"/>
  <c r="Z33" i="66"/>
  <c r="Y33" i="66"/>
  <c r="X33" i="66"/>
  <c r="W33" i="66"/>
  <c r="V33" i="66"/>
  <c r="U33" i="66"/>
  <c r="T33" i="66"/>
  <c r="S33" i="66"/>
  <c r="R33" i="66"/>
  <c r="AP32" i="66"/>
  <c r="AO32" i="66"/>
  <c r="AN32" i="66"/>
  <c r="AM32" i="66"/>
  <c r="AL32" i="66"/>
  <c r="AK32" i="66"/>
  <c r="AJ32" i="66"/>
  <c r="AI32" i="66"/>
  <c r="AQ32" i="66"/>
  <c r="AH32" i="66"/>
  <c r="AG32" i="66"/>
  <c r="AA32" i="66"/>
  <c r="Z32" i="66"/>
  <c r="Y32" i="66"/>
  <c r="X32" i="66"/>
  <c r="W32" i="66"/>
  <c r="V32" i="66"/>
  <c r="U32" i="66"/>
  <c r="T32" i="66"/>
  <c r="S32" i="66"/>
  <c r="R32" i="66"/>
  <c r="AB32" i="66" s="1"/>
  <c r="AP31" i="66"/>
  <c r="AO31" i="66"/>
  <c r="AN31" i="66"/>
  <c r="AM31" i="66"/>
  <c r="AL31" i="66"/>
  <c r="AK31" i="66"/>
  <c r="AJ31" i="66"/>
  <c r="AI31" i="66"/>
  <c r="AH31" i="66"/>
  <c r="AG31" i="66"/>
  <c r="AQ31" i="66" s="1"/>
  <c r="AA31" i="66"/>
  <c r="Z31" i="66"/>
  <c r="Y31" i="66"/>
  <c r="X31" i="66"/>
  <c r="W31" i="66"/>
  <c r="V31" i="66"/>
  <c r="U31" i="66"/>
  <c r="T31" i="66"/>
  <c r="AB31" i="66" s="1"/>
  <c r="S31" i="66"/>
  <c r="R31" i="66"/>
  <c r="AP30" i="66"/>
  <c r="AO30" i="66"/>
  <c r="AN30" i="66"/>
  <c r="AM30" i="66"/>
  <c r="AL30" i="66"/>
  <c r="AK30" i="66"/>
  <c r="AJ30" i="66"/>
  <c r="AI30" i="66"/>
  <c r="AH30" i="66"/>
  <c r="AG30" i="66"/>
  <c r="AQ30" i="66" s="1"/>
  <c r="AA30" i="66"/>
  <c r="Z30" i="66"/>
  <c r="Y30" i="66"/>
  <c r="X30" i="66"/>
  <c r="W30" i="66"/>
  <c r="V30" i="66"/>
  <c r="U30" i="66"/>
  <c r="T30" i="66"/>
  <c r="S30" i="66"/>
  <c r="R30" i="66"/>
  <c r="AP29" i="66"/>
  <c r="AO29" i="66"/>
  <c r="AN29" i="66"/>
  <c r="AM29" i="66"/>
  <c r="AL29" i="66"/>
  <c r="AK29" i="66"/>
  <c r="AJ29" i="66"/>
  <c r="AI29" i="66"/>
  <c r="AH29" i="66"/>
  <c r="AG29" i="66"/>
  <c r="AA29" i="66"/>
  <c r="Z29" i="66"/>
  <c r="Y29" i="66"/>
  <c r="X29" i="66"/>
  <c r="W29" i="66"/>
  <c r="V29" i="66"/>
  <c r="U29" i="66"/>
  <c r="T29" i="66"/>
  <c r="AB29" i="66" s="1"/>
  <c r="S29" i="66"/>
  <c r="R29" i="66"/>
  <c r="AP28" i="66"/>
  <c r="AO28" i="66"/>
  <c r="AN28" i="66"/>
  <c r="AM28" i="66"/>
  <c r="AL28" i="66"/>
  <c r="AK28" i="66"/>
  <c r="AJ28" i="66"/>
  <c r="AI28" i="66"/>
  <c r="AH28" i="66"/>
  <c r="AQ28" i="66" s="1"/>
  <c r="AG28" i="66"/>
  <c r="AA28" i="66"/>
  <c r="Z28" i="66"/>
  <c r="Y28" i="66"/>
  <c r="X28" i="66"/>
  <c r="W28" i="66"/>
  <c r="V28" i="66"/>
  <c r="U28" i="66"/>
  <c r="T28" i="66"/>
  <c r="S28" i="66"/>
  <c r="R28" i="66"/>
  <c r="AB28" i="66" s="1"/>
  <c r="AD28" i="66" s="1"/>
  <c r="AP27" i="66"/>
  <c r="AO27" i="66"/>
  <c r="AN27" i="66"/>
  <c r="AM27" i="66"/>
  <c r="AL27" i="66"/>
  <c r="AK27" i="66"/>
  <c r="AJ27" i="66"/>
  <c r="AI27" i="66"/>
  <c r="AH27" i="66"/>
  <c r="AG27" i="66"/>
  <c r="AA27" i="66"/>
  <c r="Z27" i="66"/>
  <c r="Y27" i="66"/>
  <c r="X27" i="66"/>
  <c r="W27" i="66"/>
  <c r="V27" i="66"/>
  <c r="U27" i="66"/>
  <c r="T27" i="66"/>
  <c r="S27" i="66"/>
  <c r="R27" i="66"/>
  <c r="AP26" i="66"/>
  <c r="AO26" i="66"/>
  <c r="AN26" i="66"/>
  <c r="AM26" i="66"/>
  <c r="AL26" i="66"/>
  <c r="AK26" i="66"/>
  <c r="AJ26" i="66"/>
  <c r="AI26" i="66"/>
  <c r="AH26" i="66"/>
  <c r="AG26" i="66"/>
  <c r="AA26" i="66"/>
  <c r="Z26" i="66"/>
  <c r="Y26" i="66"/>
  <c r="X26" i="66"/>
  <c r="W26" i="66"/>
  <c r="V26" i="66"/>
  <c r="U26" i="66"/>
  <c r="T26" i="66"/>
  <c r="S26" i="66"/>
  <c r="R26" i="66"/>
  <c r="AP25" i="66"/>
  <c r="AO25" i="66"/>
  <c r="AN25" i="66"/>
  <c r="AM25" i="66"/>
  <c r="AL25" i="66"/>
  <c r="AK25" i="66"/>
  <c r="AJ25" i="66"/>
  <c r="AI25" i="66"/>
  <c r="AH25" i="66"/>
  <c r="AG25" i="66"/>
  <c r="AQ25" i="66" s="1"/>
  <c r="AA25" i="66"/>
  <c r="Z25" i="66"/>
  <c r="Y25" i="66"/>
  <c r="X25" i="66"/>
  <c r="W25" i="66"/>
  <c r="V25" i="66"/>
  <c r="U25" i="66"/>
  <c r="T25" i="66"/>
  <c r="S25" i="66"/>
  <c r="R25" i="66"/>
  <c r="AB25" i="66" s="1"/>
  <c r="AP24" i="66"/>
  <c r="AO24" i="66"/>
  <c r="AN24" i="66"/>
  <c r="AM24" i="66"/>
  <c r="AL24" i="66"/>
  <c r="AK24" i="66"/>
  <c r="AJ24" i="66"/>
  <c r="AI24" i="66"/>
  <c r="AH24" i="66"/>
  <c r="AG24" i="66"/>
  <c r="AQ24" i="66" s="1"/>
  <c r="AA24" i="66"/>
  <c r="Z24" i="66"/>
  <c r="Y24" i="66"/>
  <c r="X24" i="66"/>
  <c r="W24" i="66"/>
  <c r="V24" i="66"/>
  <c r="U24" i="66"/>
  <c r="T24" i="66"/>
  <c r="S24" i="66"/>
  <c r="R24" i="66"/>
  <c r="AP23" i="66"/>
  <c r="AO23" i="66"/>
  <c r="AN23" i="66"/>
  <c r="AM23" i="66"/>
  <c r="AL23" i="66"/>
  <c r="AK23" i="66"/>
  <c r="AJ23" i="66"/>
  <c r="AI23" i="66"/>
  <c r="AH23" i="66"/>
  <c r="AG23" i="66"/>
  <c r="AA23" i="66"/>
  <c r="Z23" i="66"/>
  <c r="Y23" i="66"/>
  <c r="X23" i="66"/>
  <c r="W23" i="66"/>
  <c r="V23" i="66"/>
  <c r="U23" i="66"/>
  <c r="T23" i="66"/>
  <c r="S23" i="66"/>
  <c r="R23" i="66"/>
  <c r="AB23" i="66" s="1"/>
  <c r="AP22" i="66"/>
  <c r="AO22" i="66"/>
  <c r="AN22" i="66"/>
  <c r="AM22" i="66"/>
  <c r="AL22" i="66"/>
  <c r="AK22" i="66"/>
  <c r="AJ22" i="66"/>
  <c r="AI22" i="66"/>
  <c r="AH22" i="66"/>
  <c r="AG22" i="66"/>
  <c r="AQ22" i="66" s="1"/>
  <c r="AA22" i="66"/>
  <c r="Z22" i="66"/>
  <c r="Y22" i="66"/>
  <c r="X22" i="66"/>
  <c r="W22" i="66"/>
  <c r="V22" i="66"/>
  <c r="U22" i="66"/>
  <c r="T22" i="66"/>
  <c r="S22" i="66"/>
  <c r="R22" i="66"/>
  <c r="AP21" i="66"/>
  <c r="AO21" i="66"/>
  <c r="AN21" i="66"/>
  <c r="AM21" i="66"/>
  <c r="AL21" i="66"/>
  <c r="AK21" i="66"/>
  <c r="AJ21" i="66"/>
  <c r="AI21" i="66"/>
  <c r="AH21" i="66"/>
  <c r="AG21" i="66"/>
  <c r="AQ21" i="66" s="1"/>
  <c r="AA21" i="66"/>
  <c r="Z21" i="66"/>
  <c r="Y21" i="66"/>
  <c r="X21" i="66"/>
  <c r="W21" i="66"/>
  <c r="V21" i="66"/>
  <c r="U21" i="66"/>
  <c r="T21" i="66"/>
  <c r="S21" i="66"/>
  <c r="R21" i="66"/>
  <c r="AP20" i="66"/>
  <c r="AO20" i="66"/>
  <c r="AN20" i="66"/>
  <c r="AM20" i="66"/>
  <c r="AL20" i="66"/>
  <c r="AK20" i="66"/>
  <c r="AJ20" i="66"/>
  <c r="AI20" i="66"/>
  <c r="AH20" i="66"/>
  <c r="AG20" i="66"/>
  <c r="AA20" i="66"/>
  <c r="Z20" i="66"/>
  <c r="Y20" i="66"/>
  <c r="X20" i="66"/>
  <c r="W20" i="66"/>
  <c r="V20" i="66"/>
  <c r="U20" i="66"/>
  <c r="T20" i="66"/>
  <c r="S20" i="66"/>
  <c r="R20" i="66"/>
  <c r="AP19" i="66"/>
  <c r="AO19" i="66"/>
  <c r="AN19" i="66"/>
  <c r="AM19" i="66"/>
  <c r="AL19" i="66"/>
  <c r="AK19" i="66"/>
  <c r="AJ19" i="66"/>
  <c r="AI19" i="66"/>
  <c r="AH19" i="66"/>
  <c r="AH53" i="66"/>
  <c r="AG19" i="66"/>
  <c r="AA19" i="66"/>
  <c r="Z19" i="66"/>
  <c r="Y19" i="66"/>
  <c r="X19" i="66"/>
  <c r="W19" i="66"/>
  <c r="V19" i="66"/>
  <c r="U19" i="66"/>
  <c r="T19" i="66"/>
  <c r="S19" i="66"/>
  <c r="R19" i="66"/>
  <c r="AP18" i="66"/>
  <c r="AO18" i="66"/>
  <c r="AN18" i="66"/>
  <c r="AM18" i="66"/>
  <c r="AL18" i="66"/>
  <c r="AK18" i="66"/>
  <c r="AJ18" i="66"/>
  <c r="AI18" i="66"/>
  <c r="AH18" i="66"/>
  <c r="AG18" i="66"/>
  <c r="AQ18" i="66" s="1"/>
  <c r="AA18" i="66"/>
  <c r="AB18" i="66" s="1"/>
  <c r="Z18" i="66"/>
  <c r="Y18" i="66"/>
  <c r="X18" i="66"/>
  <c r="W18" i="66"/>
  <c r="V18" i="66"/>
  <c r="U18" i="66"/>
  <c r="T18" i="66"/>
  <c r="S18" i="66"/>
  <c r="R18" i="66"/>
  <c r="AP17" i="66"/>
  <c r="AO17" i="66"/>
  <c r="AN17" i="66"/>
  <c r="AM17" i="66"/>
  <c r="AL17" i="66"/>
  <c r="AK17" i="66"/>
  <c r="AJ17" i="66"/>
  <c r="AI17" i="66"/>
  <c r="AQ17" i="66" s="1"/>
  <c r="AH17" i="66"/>
  <c r="AG17" i="66"/>
  <c r="AA17" i="66"/>
  <c r="Z17" i="66"/>
  <c r="Y17" i="66"/>
  <c r="X17" i="66"/>
  <c r="W17" i="66"/>
  <c r="V17" i="66"/>
  <c r="U17" i="66"/>
  <c r="T17" i="66"/>
  <c r="S17" i="66"/>
  <c r="R17" i="66"/>
  <c r="AP16" i="66"/>
  <c r="AO16" i="66"/>
  <c r="AN16" i="66"/>
  <c r="AM16" i="66"/>
  <c r="AL16" i="66"/>
  <c r="AK16" i="66"/>
  <c r="AJ16" i="66"/>
  <c r="AI16" i="66"/>
  <c r="AH16" i="66"/>
  <c r="AG16" i="66"/>
  <c r="AA16" i="66"/>
  <c r="Z16" i="66"/>
  <c r="Y16" i="66"/>
  <c r="X16" i="66"/>
  <c r="W16" i="66"/>
  <c r="V16" i="66"/>
  <c r="U16" i="66"/>
  <c r="T16" i="66"/>
  <c r="S16" i="66"/>
  <c r="AB16" i="66" s="1"/>
  <c r="R16" i="66"/>
  <c r="AP15" i="66"/>
  <c r="AO15" i="66"/>
  <c r="AN15" i="66"/>
  <c r="AN53" i="66"/>
  <c r="AM15" i="66"/>
  <c r="AL15" i="66"/>
  <c r="AK15" i="66"/>
  <c r="AJ15" i="66"/>
  <c r="AI15" i="66"/>
  <c r="AH15" i="66"/>
  <c r="AG15" i="66"/>
  <c r="AA15" i="66"/>
  <c r="Z15" i="66"/>
  <c r="Y15" i="66"/>
  <c r="Y53" i="66" s="1"/>
  <c r="X15" i="66"/>
  <c r="W15" i="66"/>
  <c r="V15" i="66"/>
  <c r="U15" i="66"/>
  <c r="T15" i="66"/>
  <c r="S15" i="66"/>
  <c r="R15" i="66"/>
  <c r="AS10" i="66"/>
  <c r="AS9" i="66"/>
  <c r="AS108" i="66" s="1"/>
  <c r="AT108" i="66" s="1"/>
  <c r="AB6" i="66"/>
  <c r="Y6" i="66"/>
  <c r="AB4" i="66"/>
  <c r="AJ281" i="74"/>
  <c r="AD281" i="74"/>
  <c r="AJ276" i="74"/>
  <c r="AD276" i="74"/>
  <c r="P272" i="74"/>
  <c r="AD271" i="74"/>
  <c r="P271" i="74"/>
  <c r="P287" i="74" s="1"/>
  <c r="P292" i="74"/>
  <c r="AG270" i="74"/>
  <c r="AH221" i="74"/>
  <c r="AG220" i="74"/>
  <c r="AG125" i="74"/>
  <c r="AG123" i="74"/>
  <c r="AG113" i="74"/>
  <c r="AG111" i="74"/>
  <c r="AG101" i="74"/>
  <c r="AG88" i="74"/>
  <c r="AG86" i="74"/>
  <c r="AG76" i="74"/>
  <c r="AE9" i="74"/>
  <c r="AE270" i="74" s="1"/>
  <c r="AF270" i="74" s="1"/>
  <c r="AC6" i="74"/>
  <c r="AA6" i="74"/>
  <c r="AC4" i="74"/>
  <c r="P270" i="73"/>
  <c r="AE269" i="73"/>
  <c r="AF269" i="73" s="1"/>
  <c r="P218" i="73"/>
  <c r="P123" i="73"/>
  <c r="AE122" i="73"/>
  <c r="AF122" i="73" s="1"/>
  <c r="AE110" i="73"/>
  <c r="AF110" i="73"/>
  <c r="AE85" i="73"/>
  <c r="AF85" i="73"/>
  <c r="P59" i="73"/>
  <c r="AC6" i="73"/>
  <c r="AA6" i="73"/>
  <c r="AC4" i="73"/>
  <c r="O61" i="16"/>
  <c r="N61" i="16"/>
  <c r="G60" i="16"/>
  <c r="G61" i="16" s="1"/>
  <c r="E60" i="16"/>
  <c r="U60" i="16" s="1"/>
  <c r="V60" i="16" s="1"/>
  <c r="O58" i="16"/>
  <c r="N58" i="16"/>
  <c r="G57" i="16"/>
  <c r="E57" i="16"/>
  <c r="U57" i="16" s="1"/>
  <c r="V57" i="16" s="1"/>
  <c r="G56" i="16"/>
  <c r="E56" i="16"/>
  <c r="O54" i="16"/>
  <c r="N54" i="16"/>
  <c r="G53" i="16"/>
  <c r="E53" i="16"/>
  <c r="G52" i="16"/>
  <c r="E52" i="16"/>
  <c r="U52" i="16" s="1"/>
  <c r="V52" i="16" s="1"/>
  <c r="G51" i="16"/>
  <c r="E51" i="16"/>
  <c r="U51" i="16" s="1"/>
  <c r="V51" i="16" s="1"/>
  <c r="G50" i="16"/>
  <c r="E50" i="16"/>
  <c r="G49" i="16"/>
  <c r="E49" i="16"/>
  <c r="U49" i="16" s="1"/>
  <c r="V49" i="16" s="1"/>
  <c r="G48" i="16"/>
  <c r="E48" i="16"/>
  <c r="O44" i="16"/>
  <c r="N44" i="16"/>
  <c r="G43" i="16"/>
  <c r="E43" i="16"/>
  <c r="G42" i="16"/>
  <c r="E42" i="16"/>
  <c r="G41" i="16"/>
  <c r="E41" i="16"/>
  <c r="U41" i="16" s="1"/>
  <c r="V41" i="16" s="1"/>
  <c r="G40" i="16"/>
  <c r="G44" i="16" s="1"/>
  <c r="E40" i="16"/>
  <c r="U40" i="16" s="1"/>
  <c r="V40" i="16" s="1"/>
  <c r="G39" i="16"/>
  <c r="E39" i="16"/>
  <c r="G38" i="16"/>
  <c r="E38" i="16"/>
  <c r="U38" i="16" s="1"/>
  <c r="V38" i="16" s="1"/>
  <c r="G37" i="16"/>
  <c r="E37" i="16"/>
  <c r="G36" i="16"/>
  <c r="E36" i="16"/>
  <c r="O34" i="16"/>
  <c r="N34" i="16"/>
  <c r="G33" i="16"/>
  <c r="E33" i="16"/>
  <c r="U33" i="16" s="1"/>
  <c r="V33" i="16" s="1"/>
  <c r="G32" i="16"/>
  <c r="E32" i="16"/>
  <c r="G31" i="16"/>
  <c r="U31" i="16"/>
  <c r="V31" i="16" s="1"/>
  <c r="E31" i="16"/>
  <c r="G30" i="16"/>
  <c r="E30" i="16"/>
  <c r="U30" i="16" s="1"/>
  <c r="V30" i="16" s="1"/>
  <c r="G29" i="16"/>
  <c r="E29" i="16"/>
  <c r="G28" i="16"/>
  <c r="E28" i="16"/>
  <c r="U28" i="16" s="1"/>
  <c r="V28" i="16" s="1"/>
  <c r="G27" i="16"/>
  <c r="E27" i="16"/>
  <c r="E26" i="16"/>
  <c r="R26" i="16" s="1"/>
  <c r="S26" i="16" s="1"/>
  <c r="O24" i="16"/>
  <c r="N24" i="16"/>
  <c r="G23" i="16"/>
  <c r="E23" i="16"/>
  <c r="U23" i="16" s="1"/>
  <c r="V23" i="16" s="1"/>
  <c r="G22" i="16"/>
  <c r="G24" i="16" s="1"/>
  <c r="E22" i="16"/>
  <c r="E24" i="16" s="1"/>
  <c r="O20" i="16"/>
  <c r="N20" i="16"/>
  <c r="G19" i="16"/>
  <c r="E19" i="16"/>
  <c r="U19" i="16" s="1"/>
  <c r="V19" i="16" s="1"/>
  <c r="G18" i="16"/>
  <c r="E18" i="16"/>
  <c r="G17" i="16"/>
  <c r="E17" i="16"/>
  <c r="G16" i="16"/>
  <c r="E16" i="16"/>
  <c r="G15" i="16"/>
  <c r="E15" i="16"/>
  <c r="G14" i="16"/>
  <c r="E14" i="16"/>
  <c r="G13" i="16"/>
  <c r="E13" i="16"/>
  <c r="U13" i="16" s="1"/>
  <c r="V13" i="16" s="1"/>
  <c r="G12" i="16"/>
  <c r="E12" i="16"/>
  <c r="F10" i="16"/>
  <c r="E10" i="16"/>
  <c r="H6" i="16"/>
  <c r="N97" i="33"/>
  <c r="N96" i="33"/>
  <c r="P83" i="33"/>
  <c r="P82" i="33"/>
  <c r="O78" i="33"/>
  <c r="N78" i="33"/>
  <c r="G77" i="33"/>
  <c r="E77" i="33"/>
  <c r="G76" i="33"/>
  <c r="E76" i="33"/>
  <c r="O74" i="33"/>
  <c r="N74" i="33"/>
  <c r="G73" i="33"/>
  <c r="E73" i="33"/>
  <c r="U73" i="33" s="1"/>
  <c r="V73" i="33" s="1"/>
  <c r="G72" i="33"/>
  <c r="G74" i="33" s="1"/>
  <c r="E72" i="33"/>
  <c r="U72" i="33" s="1"/>
  <c r="V72" i="33" s="1"/>
  <c r="G70" i="33"/>
  <c r="E70" i="33"/>
  <c r="U70" i="33" s="1"/>
  <c r="V70" i="33" s="1"/>
  <c r="G68" i="33"/>
  <c r="E68" i="33"/>
  <c r="G66" i="33"/>
  <c r="U66" i="33" s="1"/>
  <c r="E66" i="33"/>
  <c r="O64" i="33"/>
  <c r="N64" i="33"/>
  <c r="N80" i="33" s="1"/>
  <c r="G63" i="33"/>
  <c r="E63" i="33"/>
  <c r="G62" i="33"/>
  <c r="E62" i="33"/>
  <c r="G61" i="33"/>
  <c r="E61" i="33"/>
  <c r="G60" i="33"/>
  <c r="E60" i="33"/>
  <c r="G59" i="33"/>
  <c r="E59" i="33"/>
  <c r="U56" i="33"/>
  <c r="V56" i="33"/>
  <c r="R56" i="33"/>
  <c r="S56" i="33"/>
  <c r="G55" i="33"/>
  <c r="G89" i="33"/>
  <c r="E55" i="33"/>
  <c r="G53" i="33"/>
  <c r="E53" i="33"/>
  <c r="U53" i="33" s="1"/>
  <c r="V53" i="33" s="1"/>
  <c r="G51" i="33"/>
  <c r="E51" i="33"/>
  <c r="U51" i="33" s="1"/>
  <c r="V51" i="33" s="1"/>
  <c r="G49" i="33"/>
  <c r="E49" i="33"/>
  <c r="G47" i="33"/>
  <c r="E47" i="33"/>
  <c r="O43" i="33"/>
  <c r="N43" i="33"/>
  <c r="G42" i="33"/>
  <c r="E42" i="33"/>
  <c r="U42" i="33" s="1"/>
  <c r="V42" i="33" s="1"/>
  <c r="G41" i="33"/>
  <c r="E41" i="33"/>
  <c r="U41" i="33" s="1"/>
  <c r="V41" i="33" s="1"/>
  <c r="G40" i="33"/>
  <c r="E40" i="33"/>
  <c r="U40" i="33" s="1"/>
  <c r="V40" i="33" s="1"/>
  <c r="G39" i="33"/>
  <c r="E39" i="33"/>
  <c r="G38" i="33"/>
  <c r="E38" i="33"/>
  <c r="G37" i="33"/>
  <c r="E37" i="33"/>
  <c r="G36" i="33"/>
  <c r="E36" i="33"/>
  <c r="U36" i="33" s="1"/>
  <c r="V36" i="33" s="1"/>
  <c r="G35" i="33"/>
  <c r="E35" i="33"/>
  <c r="U35" i="33" s="1"/>
  <c r="V35" i="33" s="1"/>
  <c r="O33" i="33"/>
  <c r="N33" i="33"/>
  <c r="G32" i="33"/>
  <c r="E32" i="33"/>
  <c r="G31" i="33"/>
  <c r="E31" i="33"/>
  <c r="G30" i="33"/>
  <c r="E30" i="33"/>
  <c r="G29" i="33"/>
  <c r="E29" i="33"/>
  <c r="G28" i="33"/>
  <c r="E28" i="33"/>
  <c r="G27" i="33"/>
  <c r="E27" i="33"/>
  <c r="G26" i="33"/>
  <c r="E26" i="33"/>
  <c r="O24" i="33"/>
  <c r="N24" i="33"/>
  <c r="G23" i="33"/>
  <c r="E23" i="33"/>
  <c r="G22" i="33"/>
  <c r="E22" i="33"/>
  <c r="O19" i="33"/>
  <c r="N19" i="33"/>
  <c r="G18" i="33"/>
  <c r="E18" i="33"/>
  <c r="U18" i="33" s="1"/>
  <c r="V18" i="33" s="1"/>
  <c r="G17" i="33"/>
  <c r="E17" i="33"/>
  <c r="G16" i="33"/>
  <c r="E16" i="33"/>
  <c r="U16" i="33"/>
  <c r="V16" i="33" s="1"/>
  <c r="G15" i="33"/>
  <c r="E15" i="33"/>
  <c r="U15" i="33" s="1"/>
  <c r="V15" i="33" s="1"/>
  <c r="G14" i="33"/>
  <c r="E14" i="33"/>
  <c r="E19" i="33" s="1"/>
  <c r="G13" i="33"/>
  <c r="G19" i="33" s="1"/>
  <c r="E13" i="33"/>
  <c r="G12" i="33"/>
  <c r="E12" i="33"/>
  <c r="F10" i="33"/>
  <c r="E10" i="33"/>
  <c r="O27" i="14"/>
  <c r="N27" i="14"/>
  <c r="L27" i="14"/>
  <c r="K27" i="14"/>
  <c r="J26" i="14"/>
  <c r="M26" i="14" s="1"/>
  <c r="P26" i="14" s="1"/>
  <c r="G25" i="14"/>
  <c r="U25" i="14" s="1"/>
  <c r="V25" i="14" s="1"/>
  <c r="F25" i="14"/>
  <c r="R25" i="14" s="1"/>
  <c r="S25" i="14" s="1"/>
  <c r="G24" i="14"/>
  <c r="F24" i="14"/>
  <c r="E24" i="14"/>
  <c r="G23" i="14"/>
  <c r="U23" i="14" s="1"/>
  <c r="V23" i="14" s="1"/>
  <c r="E23" i="14"/>
  <c r="G22" i="14"/>
  <c r="F22" i="14"/>
  <c r="E22" i="14"/>
  <c r="R22" i="14" s="1"/>
  <c r="S22" i="14" s="1"/>
  <c r="G21" i="14"/>
  <c r="F21" i="14"/>
  <c r="E21" i="14"/>
  <c r="G20" i="14"/>
  <c r="F20" i="14"/>
  <c r="E20" i="14"/>
  <c r="G19" i="14"/>
  <c r="U19" i="14" s="1"/>
  <c r="V19" i="14" s="1"/>
  <c r="F19" i="14"/>
  <c r="E19" i="14"/>
  <c r="G18" i="14"/>
  <c r="F18" i="14"/>
  <c r="E18" i="14"/>
  <c r="G17" i="14"/>
  <c r="F17" i="14"/>
  <c r="E17" i="14"/>
  <c r="U17" i="14" s="1"/>
  <c r="V17" i="14" s="1"/>
  <c r="G16" i="14"/>
  <c r="U16" i="14" s="1"/>
  <c r="V16" i="14" s="1"/>
  <c r="F16" i="14"/>
  <c r="E16" i="14"/>
  <c r="G15" i="14"/>
  <c r="F15" i="14"/>
  <c r="E15" i="14"/>
  <c r="G14" i="14"/>
  <c r="F14" i="14"/>
  <c r="E14" i="14"/>
  <c r="R14" i="14" s="1"/>
  <c r="S14" i="14" s="1"/>
  <c r="G13" i="14"/>
  <c r="F13" i="14"/>
  <c r="E13" i="14"/>
  <c r="E27" i="14" s="1"/>
  <c r="G12" i="14"/>
  <c r="F12" i="14"/>
  <c r="E12" i="14"/>
  <c r="F10" i="14"/>
  <c r="E10" i="14"/>
  <c r="S15" i="31"/>
  <c r="R15" i="31"/>
  <c r="J15" i="31"/>
  <c r="I15" i="31"/>
  <c r="G15" i="31"/>
  <c r="F15" i="31"/>
  <c r="M14" i="31"/>
  <c r="L14" i="31"/>
  <c r="K14" i="31"/>
  <c r="H14" i="31"/>
  <c r="E14" i="31"/>
  <c r="M13" i="31"/>
  <c r="L13" i="31"/>
  <c r="K13" i="31"/>
  <c r="H13" i="31"/>
  <c r="E13" i="31"/>
  <c r="H10" i="31"/>
  <c r="E10" i="31"/>
  <c r="S15" i="30"/>
  <c r="R15" i="30"/>
  <c r="J15" i="30"/>
  <c r="I15" i="30"/>
  <c r="G15" i="30"/>
  <c r="F15" i="30"/>
  <c r="M14" i="30"/>
  <c r="L14" i="30"/>
  <c r="K14" i="30"/>
  <c r="H14" i="30"/>
  <c r="E14" i="30"/>
  <c r="Y14" i="30" s="1"/>
  <c r="Z14" i="30" s="1"/>
  <c r="M13" i="30"/>
  <c r="L13" i="30"/>
  <c r="K13" i="30"/>
  <c r="H13" i="30"/>
  <c r="E13" i="30"/>
  <c r="H10" i="30"/>
  <c r="E10" i="30"/>
  <c r="S31" i="13"/>
  <c r="S33" i="13" s="1"/>
  <c r="R31" i="13"/>
  <c r="J31" i="13"/>
  <c r="I31" i="13"/>
  <c r="G31" i="13"/>
  <c r="K30" i="13"/>
  <c r="H30" i="13"/>
  <c r="E30" i="13"/>
  <c r="F30" i="13" s="1"/>
  <c r="F31" i="13" s="1"/>
  <c r="K29" i="13"/>
  <c r="H29" i="13"/>
  <c r="E29" i="13"/>
  <c r="S27" i="13"/>
  <c r="R27" i="13"/>
  <c r="J27" i="13"/>
  <c r="I27" i="13"/>
  <c r="G27" i="13"/>
  <c r="K26" i="13"/>
  <c r="E26" i="13"/>
  <c r="K25" i="13"/>
  <c r="K27" i="13" s="1"/>
  <c r="H25" i="13"/>
  <c r="E25" i="13"/>
  <c r="V25" i="13" s="1"/>
  <c r="W25" i="13" s="1"/>
  <c r="S23" i="13"/>
  <c r="R23" i="13"/>
  <c r="J23" i="13"/>
  <c r="I23" i="13"/>
  <c r="G23" i="13"/>
  <c r="K22" i="13"/>
  <c r="H22" i="13"/>
  <c r="E22" i="13"/>
  <c r="Y22" i="13" s="1"/>
  <c r="Z22" i="13" s="1"/>
  <c r="K21" i="13"/>
  <c r="H21" i="13"/>
  <c r="E21" i="13"/>
  <c r="V21" i="13" s="1"/>
  <c r="W21" i="13" s="1"/>
  <c r="S19" i="13"/>
  <c r="R19" i="13"/>
  <c r="J19" i="13"/>
  <c r="I19" i="13"/>
  <c r="I33" i="13" s="1"/>
  <c r="G19" i="13"/>
  <c r="K18" i="13"/>
  <c r="E18" i="13"/>
  <c r="K17" i="13"/>
  <c r="H17" i="13"/>
  <c r="E17" i="13"/>
  <c r="S15" i="13"/>
  <c r="R15" i="13"/>
  <c r="J15" i="13"/>
  <c r="I15" i="13"/>
  <c r="G15" i="13"/>
  <c r="K14" i="13"/>
  <c r="Y14" i="13" s="1"/>
  <c r="Z14" i="13" s="1"/>
  <c r="H14" i="13"/>
  <c r="E14" i="13"/>
  <c r="K13" i="13"/>
  <c r="H13" i="13"/>
  <c r="E13" i="13"/>
  <c r="Y13" i="13" s="1"/>
  <c r="Z13" i="13" s="1"/>
  <c r="H10" i="13"/>
  <c r="E10" i="13"/>
  <c r="V34" i="12"/>
  <c r="U34" i="12"/>
  <c r="M34" i="12"/>
  <c r="H34" i="12"/>
  <c r="G34" i="12"/>
  <c r="F34" i="12"/>
  <c r="P33" i="12"/>
  <c r="O33" i="12"/>
  <c r="N33" i="12"/>
  <c r="K33" i="12"/>
  <c r="H33" i="12"/>
  <c r="E33" i="12"/>
  <c r="P32" i="12"/>
  <c r="O32" i="12"/>
  <c r="N32" i="12"/>
  <c r="K32" i="12"/>
  <c r="H32" i="12"/>
  <c r="E32" i="12"/>
  <c r="V30" i="12"/>
  <c r="V37" i="12" s="1"/>
  <c r="U30" i="12"/>
  <c r="M30" i="12"/>
  <c r="G30" i="12"/>
  <c r="F30" i="12"/>
  <c r="P29" i="12"/>
  <c r="O29" i="12"/>
  <c r="N29" i="12"/>
  <c r="L29" i="12" s="1"/>
  <c r="K29" i="12"/>
  <c r="H29" i="12"/>
  <c r="E29" i="12"/>
  <c r="J29" i="12" s="1"/>
  <c r="J30" i="12" s="1"/>
  <c r="P28" i="12"/>
  <c r="O28" i="12"/>
  <c r="N28" i="12"/>
  <c r="K28" i="12"/>
  <c r="H28" i="12"/>
  <c r="H30" i="12"/>
  <c r="E28" i="12"/>
  <c r="E30" i="12" s="1"/>
  <c r="V26" i="12"/>
  <c r="U26" i="12"/>
  <c r="U37" i="12" s="1"/>
  <c r="M26" i="12"/>
  <c r="G26" i="12"/>
  <c r="F26" i="12"/>
  <c r="P25" i="12"/>
  <c r="O25" i="12"/>
  <c r="N25" i="12"/>
  <c r="Y25" i="12" s="1"/>
  <c r="Z25" i="12" s="1"/>
  <c r="H25" i="12"/>
  <c r="H26" i="12"/>
  <c r="E25" i="12"/>
  <c r="P24" i="12"/>
  <c r="O24" i="12"/>
  <c r="N24" i="12"/>
  <c r="K24" i="12"/>
  <c r="H24" i="12"/>
  <c r="E24" i="12"/>
  <c r="E26" i="12" s="1"/>
  <c r="V22" i="12"/>
  <c r="U22" i="12"/>
  <c r="M22" i="12"/>
  <c r="G22" i="12"/>
  <c r="F22" i="12"/>
  <c r="F37" i="12" s="1"/>
  <c r="P21" i="12"/>
  <c r="O21" i="12"/>
  <c r="N21" i="12"/>
  <c r="Y21" i="12" s="1"/>
  <c r="Z21" i="12" s="1"/>
  <c r="H21" i="12"/>
  <c r="E21" i="12"/>
  <c r="P20" i="12"/>
  <c r="O20" i="12"/>
  <c r="N20" i="12"/>
  <c r="K20" i="12"/>
  <c r="H20" i="12"/>
  <c r="H22" i="12" s="1"/>
  <c r="E20" i="12"/>
  <c r="E22" i="12" s="1"/>
  <c r="V18" i="12"/>
  <c r="U18" i="12"/>
  <c r="M18" i="12"/>
  <c r="G18" i="12"/>
  <c r="F18" i="12"/>
  <c r="P17" i="12"/>
  <c r="O17" i="12"/>
  <c r="N17" i="12"/>
  <c r="N18" i="12" s="1"/>
  <c r="K17" i="12"/>
  <c r="H17" i="12"/>
  <c r="H18" i="12" s="1"/>
  <c r="E17" i="12"/>
  <c r="P16" i="12"/>
  <c r="O16" i="12"/>
  <c r="N16" i="12"/>
  <c r="L16" i="12" s="1"/>
  <c r="K16" i="12"/>
  <c r="H16" i="12"/>
  <c r="E16" i="12"/>
  <c r="V14" i="12"/>
  <c r="U14" i="12"/>
  <c r="M14" i="12"/>
  <c r="M37" i="12" s="1"/>
  <c r="G14" i="12"/>
  <c r="F14" i="12"/>
  <c r="P13" i="12"/>
  <c r="O13" i="12"/>
  <c r="N13" i="12"/>
  <c r="K13" i="12"/>
  <c r="H13" i="12"/>
  <c r="H14" i="12"/>
  <c r="E13" i="12"/>
  <c r="P12" i="12"/>
  <c r="O12" i="12"/>
  <c r="N12" i="12"/>
  <c r="L12" i="12" s="1"/>
  <c r="K12" i="12"/>
  <c r="H12" i="12"/>
  <c r="E12" i="12"/>
  <c r="K10" i="12"/>
  <c r="H10" i="12"/>
  <c r="E10" i="12"/>
  <c r="O32" i="11"/>
  <c r="N32" i="11"/>
  <c r="L32" i="11"/>
  <c r="K32" i="11"/>
  <c r="C32" i="11"/>
  <c r="G31" i="11"/>
  <c r="F31" i="11"/>
  <c r="E31" i="11"/>
  <c r="G30" i="11"/>
  <c r="F30" i="11"/>
  <c r="E30" i="11"/>
  <c r="G29" i="11"/>
  <c r="G32" i="11" s="1"/>
  <c r="V29" i="11"/>
  <c r="W29" i="11" s="1"/>
  <c r="F29" i="11"/>
  <c r="E29" i="11"/>
  <c r="O27" i="11"/>
  <c r="E27" i="11"/>
  <c r="L26" i="11"/>
  <c r="L27" i="11" s="1"/>
  <c r="K26" i="11"/>
  <c r="K27" i="11" s="1"/>
  <c r="G26" i="11"/>
  <c r="F26" i="11"/>
  <c r="G25" i="11"/>
  <c r="F25" i="11"/>
  <c r="N24" i="11"/>
  <c r="N27" i="11" s="1"/>
  <c r="G24" i="11"/>
  <c r="G27" i="11" s="1"/>
  <c r="V27" i="11" s="1"/>
  <c r="W27" i="11" s="1"/>
  <c r="F24" i="11"/>
  <c r="O22" i="11"/>
  <c r="N22" i="11"/>
  <c r="L22" i="11"/>
  <c r="K22" i="11"/>
  <c r="G21" i="11"/>
  <c r="F21" i="11"/>
  <c r="E21" i="11"/>
  <c r="O19" i="11"/>
  <c r="N19" i="11"/>
  <c r="L19" i="11"/>
  <c r="K19" i="11"/>
  <c r="G18" i="11"/>
  <c r="F18" i="11"/>
  <c r="E18" i="11"/>
  <c r="G17" i="11"/>
  <c r="F17" i="11"/>
  <c r="E17" i="11"/>
  <c r="S17" i="11" s="1"/>
  <c r="T17" i="11" s="1"/>
  <c r="G16" i="11"/>
  <c r="F16" i="11"/>
  <c r="E16" i="11"/>
  <c r="G15" i="11"/>
  <c r="V15" i="11" s="1"/>
  <c r="W15" i="11" s="1"/>
  <c r="F15" i="11"/>
  <c r="E15" i="11"/>
  <c r="O13" i="11"/>
  <c r="L13" i="11"/>
  <c r="K13" i="11"/>
  <c r="G12" i="11"/>
  <c r="G13" i="11" s="1"/>
  <c r="V13" i="11" s="1"/>
  <c r="W13" i="11" s="1"/>
  <c r="F12" i="11"/>
  <c r="S12" i="11" s="1"/>
  <c r="T12" i="11" s="1"/>
  <c r="E12" i="11"/>
  <c r="F10" i="11"/>
  <c r="E10" i="11"/>
  <c r="F34" i="28"/>
  <c r="O26" i="28"/>
  <c r="N26" i="28"/>
  <c r="N28" i="28"/>
  <c r="G25" i="28"/>
  <c r="F25" i="28"/>
  <c r="E25" i="28"/>
  <c r="G24" i="28"/>
  <c r="U24" i="28" s="1"/>
  <c r="V24" i="28"/>
  <c r="F24" i="28"/>
  <c r="E24" i="28"/>
  <c r="G23" i="28"/>
  <c r="F23" i="28"/>
  <c r="E23" i="28"/>
  <c r="U23" i="28" s="1"/>
  <c r="V23" i="28" s="1"/>
  <c r="G22" i="28"/>
  <c r="J22" i="28" s="1"/>
  <c r="M22" i="28" s="1"/>
  <c r="P22" i="28" s="1"/>
  <c r="R22" i="28" s="1"/>
  <c r="F22" i="28"/>
  <c r="E22" i="28"/>
  <c r="G21" i="28"/>
  <c r="F21" i="28"/>
  <c r="E21" i="28"/>
  <c r="G20" i="28"/>
  <c r="U20" i="28" s="1"/>
  <c r="V20" i="28" s="1"/>
  <c r="F20" i="28"/>
  <c r="E20" i="28"/>
  <c r="G19" i="28"/>
  <c r="F19" i="28"/>
  <c r="E19" i="28"/>
  <c r="V18" i="28"/>
  <c r="U18" i="28"/>
  <c r="S18" i="28"/>
  <c r="O17" i="28"/>
  <c r="O28" i="28"/>
  <c r="N17" i="28"/>
  <c r="G16" i="28"/>
  <c r="F16" i="28"/>
  <c r="E16" i="28"/>
  <c r="G15" i="28"/>
  <c r="F15" i="28"/>
  <c r="E15" i="28"/>
  <c r="G14" i="28"/>
  <c r="F14" i="28"/>
  <c r="E14" i="28"/>
  <c r="G13" i="28"/>
  <c r="F13" i="28"/>
  <c r="F17" i="28"/>
  <c r="S17" i="28" s="1"/>
  <c r="E13" i="28"/>
  <c r="G12" i="28"/>
  <c r="F12" i="28"/>
  <c r="E12" i="28"/>
  <c r="F10" i="28"/>
  <c r="E10" i="28"/>
  <c r="O24" i="9"/>
  <c r="N24" i="9"/>
  <c r="G23" i="9"/>
  <c r="F23" i="9"/>
  <c r="E23" i="9"/>
  <c r="G22" i="9"/>
  <c r="F22" i="9"/>
  <c r="E22" i="9"/>
  <c r="G21" i="9"/>
  <c r="F21" i="9"/>
  <c r="E21" i="9"/>
  <c r="G20" i="9"/>
  <c r="F20" i="9"/>
  <c r="E20" i="9"/>
  <c r="G19" i="9"/>
  <c r="F19" i="9"/>
  <c r="E19" i="9"/>
  <c r="O18" i="9"/>
  <c r="N18" i="9"/>
  <c r="G17" i="9"/>
  <c r="F17" i="9"/>
  <c r="F18" i="9" s="1"/>
  <c r="E17" i="9"/>
  <c r="G16" i="9"/>
  <c r="F16" i="9"/>
  <c r="E16" i="9"/>
  <c r="O14" i="9"/>
  <c r="N14" i="9"/>
  <c r="G13" i="9"/>
  <c r="F13" i="9"/>
  <c r="E13" i="9"/>
  <c r="G12" i="9"/>
  <c r="F12" i="9"/>
  <c r="S12" i="9" s="1"/>
  <c r="E12" i="9"/>
  <c r="G10" i="9"/>
  <c r="G10" i="28" s="1"/>
  <c r="G10" i="11" s="1"/>
  <c r="N10" i="12" s="1"/>
  <c r="F10" i="9"/>
  <c r="E10" i="9"/>
  <c r="O15" i="29"/>
  <c r="N15" i="29"/>
  <c r="E15" i="29"/>
  <c r="I14" i="29"/>
  <c r="H14" i="29"/>
  <c r="G14" i="29"/>
  <c r="U14" i="29" s="1"/>
  <c r="V14" i="29" s="1"/>
  <c r="F14" i="29"/>
  <c r="R14" i="29" s="1"/>
  <c r="S14" i="29" s="1"/>
  <c r="I13" i="29"/>
  <c r="H13" i="29"/>
  <c r="G13" i="29"/>
  <c r="U13" i="29" s="1"/>
  <c r="V13" i="29" s="1"/>
  <c r="F13" i="29"/>
  <c r="R13" i="29" s="1"/>
  <c r="S13" i="29" s="1"/>
  <c r="G11" i="29"/>
  <c r="F11" i="29"/>
  <c r="E11" i="29"/>
  <c r="O35" i="8"/>
  <c r="N35" i="8"/>
  <c r="I34" i="8"/>
  <c r="J34" i="8" s="1"/>
  <c r="H34" i="8"/>
  <c r="G34" i="8"/>
  <c r="F34" i="8"/>
  <c r="E34" i="8"/>
  <c r="I33" i="8"/>
  <c r="J33" i="8" s="1"/>
  <c r="H33" i="8"/>
  <c r="G33" i="8"/>
  <c r="E33" i="8"/>
  <c r="E35" i="8" s="1"/>
  <c r="O31" i="8"/>
  <c r="O38" i="8" s="1"/>
  <c r="N31" i="8"/>
  <c r="I30" i="8"/>
  <c r="J30" i="8" s="1"/>
  <c r="H30" i="8"/>
  <c r="G30" i="8"/>
  <c r="F30" i="8"/>
  <c r="E30" i="8"/>
  <c r="I29" i="8"/>
  <c r="H29" i="8"/>
  <c r="G29" i="8"/>
  <c r="F29" i="8"/>
  <c r="E29" i="8"/>
  <c r="E31" i="8" s="1"/>
  <c r="O27" i="8"/>
  <c r="N27" i="8"/>
  <c r="I26" i="8"/>
  <c r="J26" i="8" s="1"/>
  <c r="H26" i="8"/>
  <c r="G26" i="8"/>
  <c r="F26" i="8"/>
  <c r="E26" i="8"/>
  <c r="I25" i="8"/>
  <c r="H25" i="8"/>
  <c r="G25" i="8"/>
  <c r="F25" i="8"/>
  <c r="E25" i="8"/>
  <c r="E27" i="8" s="1"/>
  <c r="I24" i="8"/>
  <c r="H24" i="8"/>
  <c r="G24" i="8"/>
  <c r="F24" i="8"/>
  <c r="E24" i="8"/>
  <c r="I23" i="8"/>
  <c r="H23" i="8"/>
  <c r="G23" i="8"/>
  <c r="F23" i="8"/>
  <c r="E23" i="8"/>
  <c r="I22" i="8"/>
  <c r="J22" i="8" s="1"/>
  <c r="H22" i="8"/>
  <c r="G22" i="8"/>
  <c r="F22" i="8"/>
  <c r="E22" i="8"/>
  <c r="I21" i="8"/>
  <c r="H21" i="8"/>
  <c r="G21" i="8"/>
  <c r="F21" i="8"/>
  <c r="E21" i="8"/>
  <c r="I20" i="8"/>
  <c r="H20" i="8"/>
  <c r="G20" i="8"/>
  <c r="W20" i="8" s="1"/>
  <c r="F20" i="8"/>
  <c r="T20" i="8" s="1"/>
  <c r="U20" i="8" s="1"/>
  <c r="E20" i="8"/>
  <c r="I19" i="8"/>
  <c r="H19" i="8"/>
  <c r="G19" i="8"/>
  <c r="F19" i="8"/>
  <c r="E19" i="8"/>
  <c r="I18" i="8"/>
  <c r="H18" i="8"/>
  <c r="G18" i="8"/>
  <c r="F18" i="8"/>
  <c r="E18" i="8"/>
  <c r="T18" i="8" s="1"/>
  <c r="U18" i="8" s="1"/>
  <c r="I17" i="8"/>
  <c r="J17" i="8" s="1"/>
  <c r="H17" i="8"/>
  <c r="G17" i="8"/>
  <c r="W17" i="8"/>
  <c r="X17" i="8" s="1"/>
  <c r="F17" i="8"/>
  <c r="E17" i="8"/>
  <c r="I16" i="8"/>
  <c r="H16" i="8"/>
  <c r="G16" i="8"/>
  <c r="F16" i="8"/>
  <c r="E16" i="8"/>
  <c r="O14" i="8"/>
  <c r="N14" i="8"/>
  <c r="I13" i="8"/>
  <c r="H13" i="8"/>
  <c r="G13" i="8"/>
  <c r="G14" i="8" s="1"/>
  <c r="F13" i="8"/>
  <c r="E13" i="8"/>
  <c r="T13" i="8" s="1"/>
  <c r="U13" i="8" s="1"/>
  <c r="I12" i="8"/>
  <c r="H12" i="8"/>
  <c r="G12" i="8"/>
  <c r="F12" i="8"/>
  <c r="E12" i="8"/>
  <c r="G10" i="8"/>
  <c r="F10" i="8"/>
  <c r="E10" i="8"/>
  <c r="G10" i="14"/>
  <c r="G10" i="33" s="1"/>
  <c r="C3526" i="90"/>
  <c r="B3526" i="90"/>
  <c r="B3525" i="90"/>
  <c r="C3523" i="90"/>
  <c r="B3523" i="90"/>
  <c r="B3522" i="90"/>
  <c r="C3520" i="90"/>
  <c r="B3520" i="90"/>
  <c r="B3519" i="90"/>
  <c r="C3517" i="90"/>
  <c r="B3517" i="90"/>
  <c r="B3516" i="90"/>
  <c r="C3514" i="90"/>
  <c r="B3514" i="90"/>
  <c r="B3513" i="90"/>
  <c r="C3511" i="90"/>
  <c r="B3511" i="90"/>
  <c r="B3510" i="90"/>
  <c r="C3508" i="90"/>
  <c r="B3508" i="90"/>
  <c r="B3507" i="90"/>
  <c r="C3505" i="90"/>
  <c r="B3505" i="90"/>
  <c r="B3504" i="90"/>
  <c r="C3502" i="90"/>
  <c r="B3502" i="90"/>
  <c r="B3501" i="90"/>
  <c r="C3499" i="90"/>
  <c r="B3499" i="90"/>
  <c r="B3498" i="90"/>
  <c r="C3496" i="90"/>
  <c r="B3496" i="90"/>
  <c r="B3495" i="90"/>
  <c r="C3493" i="90"/>
  <c r="B3493" i="90"/>
  <c r="C3492" i="90"/>
  <c r="B3492" i="90"/>
  <c r="C3491" i="90"/>
  <c r="B3491" i="90"/>
  <c r="D3489" i="90"/>
  <c r="C3489" i="90"/>
  <c r="B3489" i="90"/>
  <c r="D3488" i="90"/>
  <c r="C3488" i="90"/>
  <c r="B3488" i="90"/>
  <c r="C3487" i="90"/>
  <c r="B3487" i="90"/>
  <c r="C3486" i="90"/>
  <c r="B3486" i="90"/>
  <c r="C3485" i="90"/>
  <c r="B3485" i="90"/>
  <c r="D3483" i="90"/>
  <c r="C3483" i="90"/>
  <c r="B3483" i="90"/>
  <c r="D3482" i="90"/>
  <c r="C3482" i="90"/>
  <c r="B3482" i="90"/>
  <c r="C3481" i="90"/>
  <c r="B3481" i="90"/>
  <c r="D3479" i="90"/>
  <c r="C3479" i="90"/>
  <c r="B3479" i="90"/>
  <c r="C3478" i="90"/>
  <c r="B3478" i="90"/>
  <c r="D3476" i="90"/>
  <c r="C3476" i="90"/>
  <c r="B3476" i="90"/>
  <c r="D3475" i="90"/>
  <c r="C3475" i="90"/>
  <c r="B3475" i="90"/>
  <c r="C3474" i="90"/>
  <c r="B3474" i="90"/>
  <c r="C3473" i="90"/>
  <c r="B3473" i="90"/>
  <c r="C3472" i="90"/>
  <c r="B3472" i="90"/>
  <c r="C3471" i="90"/>
  <c r="B3471" i="90"/>
  <c r="C3470" i="90"/>
  <c r="B3470" i="90"/>
  <c r="B3469" i="90"/>
  <c r="D3466" i="90"/>
  <c r="C3466" i="90"/>
  <c r="B3466" i="90"/>
  <c r="D3465" i="90"/>
  <c r="C3465" i="90"/>
  <c r="B3465" i="90"/>
  <c r="D3464" i="90"/>
  <c r="C3464" i="90"/>
  <c r="B3464" i="90"/>
  <c r="D3463" i="90"/>
  <c r="C3463" i="90"/>
  <c r="B3463" i="90"/>
  <c r="D3462" i="90"/>
  <c r="C3462" i="90"/>
  <c r="B3462" i="90"/>
  <c r="D3461" i="90"/>
  <c r="C3461" i="90"/>
  <c r="B3461" i="90"/>
  <c r="D3460" i="90"/>
  <c r="C3460" i="90"/>
  <c r="B3460" i="90"/>
  <c r="C3459" i="90"/>
  <c r="B3459" i="90"/>
  <c r="D3457" i="90"/>
  <c r="C3457" i="90"/>
  <c r="B3457" i="90"/>
  <c r="D3456" i="90"/>
  <c r="C3456" i="90"/>
  <c r="B3456" i="90"/>
  <c r="D3455" i="90"/>
  <c r="C3455" i="90"/>
  <c r="B3455" i="90"/>
  <c r="D3454" i="90"/>
  <c r="C3454" i="90"/>
  <c r="B3454" i="90"/>
  <c r="D3453" i="90"/>
  <c r="C3453" i="90"/>
  <c r="B3453" i="90"/>
  <c r="D3452" i="90"/>
  <c r="C3452" i="90"/>
  <c r="B3452" i="90"/>
  <c r="D3451" i="90"/>
  <c r="C3451" i="90"/>
  <c r="B3451" i="90"/>
  <c r="D3450" i="90"/>
  <c r="C3450" i="90"/>
  <c r="B3450" i="90"/>
  <c r="D3449" i="90"/>
  <c r="C3449" i="90"/>
  <c r="B3449" i="90"/>
  <c r="D3448" i="90"/>
  <c r="C3448" i="90"/>
  <c r="B3448" i="90"/>
  <c r="D3447" i="90"/>
  <c r="C3447" i="90"/>
  <c r="B3447" i="90"/>
  <c r="D3446" i="90"/>
  <c r="C3446" i="90"/>
  <c r="B3446" i="90"/>
  <c r="D3445" i="90"/>
  <c r="C3445" i="90"/>
  <c r="B3445" i="90"/>
  <c r="D3444" i="90"/>
  <c r="C3444" i="90"/>
  <c r="B3444" i="90"/>
  <c r="D3443" i="90"/>
  <c r="C3443" i="90"/>
  <c r="B3443" i="90"/>
  <c r="D3442" i="90"/>
  <c r="C3442" i="90"/>
  <c r="B3442" i="90"/>
  <c r="D3441" i="90"/>
  <c r="C3441" i="90"/>
  <c r="B3441" i="90"/>
  <c r="D3440" i="90"/>
  <c r="C3440" i="90"/>
  <c r="B3440" i="90"/>
  <c r="D3439" i="90"/>
  <c r="C3439" i="90"/>
  <c r="B3439" i="90"/>
  <c r="C3438" i="90"/>
  <c r="B3438" i="90"/>
  <c r="B3437" i="90"/>
  <c r="C3435" i="90"/>
  <c r="B3435" i="90"/>
  <c r="C3434" i="90"/>
  <c r="B3434" i="90"/>
  <c r="C3433" i="90"/>
  <c r="B3433" i="90"/>
  <c r="C3432" i="90"/>
  <c r="B3432" i="90"/>
  <c r="D3430" i="90"/>
  <c r="C3430" i="90"/>
  <c r="B3430" i="90"/>
  <c r="D3429" i="90"/>
  <c r="C3429" i="90"/>
  <c r="B3429" i="90"/>
  <c r="C3428" i="90"/>
  <c r="B3428" i="90"/>
  <c r="B3427" i="90"/>
  <c r="D3424" i="90"/>
  <c r="C3424" i="90"/>
  <c r="B3424" i="90"/>
  <c r="D3423" i="90"/>
  <c r="C3423" i="90"/>
  <c r="B3423" i="90"/>
  <c r="D3422" i="90"/>
  <c r="C3422" i="90"/>
  <c r="B3422" i="90"/>
  <c r="C3421" i="90"/>
  <c r="B3421" i="90"/>
  <c r="D3419" i="90"/>
  <c r="C3419" i="90"/>
  <c r="B3419" i="90"/>
  <c r="D3418" i="90"/>
  <c r="C3418" i="90"/>
  <c r="B3418" i="90"/>
  <c r="D3417" i="90"/>
  <c r="C3417" i="90"/>
  <c r="B3417" i="90"/>
  <c r="D3416" i="90"/>
  <c r="C3416" i="90"/>
  <c r="B3416" i="90"/>
  <c r="C3415" i="90"/>
  <c r="B3415" i="90"/>
  <c r="D3413" i="90"/>
  <c r="C3413" i="90"/>
  <c r="B3413" i="90"/>
  <c r="C3412" i="90"/>
  <c r="B3412" i="90"/>
  <c r="B3411" i="90"/>
  <c r="E3407" i="90"/>
  <c r="D3407" i="90"/>
  <c r="C3407" i="90"/>
  <c r="B3407" i="90"/>
  <c r="E3406" i="90"/>
  <c r="D3406" i="90"/>
  <c r="C3406" i="90"/>
  <c r="B3406" i="90"/>
  <c r="D3405" i="90"/>
  <c r="C3405" i="90"/>
  <c r="B3405" i="90"/>
  <c r="C3404" i="90"/>
  <c r="F3404" i="90" s="1"/>
  <c r="B3404" i="90"/>
  <c r="F3403" i="90"/>
  <c r="F3402" i="90"/>
  <c r="E3401" i="90"/>
  <c r="F3401" i="90" s="1"/>
  <c r="D3401" i="90"/>
  <c r="C3401" i="90"/>
  <c r="B3401" i="90"/>
  <c r="E3400" i="90"/>
  <c r="D3400" i="90"/>
  <c r="C3400" i="90"/>
  <c r="B3400" i="90"/>
  <c r="D3399" i="90"/>
  <c r="C3399" i="90"/>
  <c r="B3399" i="90"/>
  <c r="F3398" i="90"/>
  <c r="E3397" i="90"/>
  <c r="D3397" i="90"/>
  <c r="C3397" i="90"/>
  <c r="B3397" i="90"/>
  <c r="E3396" i="90"/>
  <c r="D3396" i="90"/>
  <c r="C3396" i="90"/>
  <c r="B3396" i="90"/>
  <c r="E3395" i="90"/>
  <c r="D3395" i="90"/>
  <c r="C3395" i="90"/>
  <c r="B3395" i="90"/>
  <c r="E3394" i="90"/>
  <c r="D3394" i="90"/>
  <c r="F3394" i="90" s="1"/>
  <c r="C3394" i="90"/>
  <c r="B3394" i="90"/>
  <c r="E3393" i="90"/>
  <c r="D3393" i="90"/>
  <c r="C3393" i="90"/>
  <c r="F3393" i="90" s="1"/>
  <c r="B3393" i="90"/>
  <c r="E3392" i="90"/>
  <c r="F3392" i="90" s="1"/>
  <c r="D3392" i="90"/>
  <c r="C3392" i="90"/>
  <c r="B3392" i="90"/>
  <c r="E3391" i="90"/>
  <c r="D3391" i="90"/>
  <c r="C3391" i="90"/>
  <c r="F3391" i="90" s="1"/>
  <c r="B3391" i="90"/>
  <c r="E3390" i="90"/>
  <c r="D3390" i="90"/>
  <c r="C3390" i="90"/>
  <c r="B3390" i="90"/>
  <c r="E3389" i="90"/>
  <c r="D3389" i="90"/>
  <c r="C3389" i="90"/>
  <c r="B3389" i="90"/>
  <c r="E3388" i="90"/>
  <c r="D3388" i="90"/>
  <c r="F3388" i="90"/>
  <c r="C3388" i="90"/>
  <c r="B3388" i="90"/>
  <c r="E3387" i="90"/>
  <c r="D3387" i="90"/>
  <c r="C3387" i="90"/>
  <c r="B3387" i="90"/>
  <c r="E3386" i="90"/>
  <c r="D3386" i="90"/>
  <c r="C3386" i="90"/>
  <c r="B3386" i="90"/>
  <c r="E3385" i="90"/>
  <c r="D3385" i="90"/>
  <c r="C3385" i="90"/>
  <c r="F3385" i="90" s="1"/>
  <c r="B3385" i="90"/>
  <c r="F3384" i="90"/>
  <c r="E3384" i="90"/>
  <c r="D3384" i="90"/>
  <c r="C3384" i="90"/>
  <c r="B3384" i="90"/>
  <c r="E3383" i="90"/>
  <c r="D3383" i="90"/>
  <c r="C3383" i="90"/>
  <c r="B3383" i="90"/>
  <c r="E3382" i="90"/>
  <c r="D3382" i="90"/>
  <c r="C3382" i="90"/>
  <c r="F3382" i="90" s="1"/>
  <c r="B3382" i="90"/>
  <c r="E3381" i="90"/>
  <c r="D3381" i="90"/>
  <c r="F3381" i="90" s="1"/>
  <c r="C3381" i="90"/>
  <c r="B3381" i="90"/>
  <c r="E3380" i="90"/>
  <c r="D3380" i="90"/>
  <c r="C3380" i="90"/>
  <c r="F3380" i="90" s="1"/>
  <c r="B3380" i="90"/>
  <c r="E3379" i="90"/>
  <c r="D3379" i="90"/>
  <c r="C3379" i="90"/>
  <c r="B3379" i="90"/>
  <c r="E3378" i="90"/>
  <c r="D3378" i="90"/>
  <c r="C3378" i="90"/>
  <c r="B3378" i="90"/>
  <c r="E3377" i="90"/>
  <c r="D3377" i="90"/>
  <c r="C3377" i="90"/>
  <c r="B3377" i="90"/>
  <c r="E3376" i="90"/>
  <c r="D3376" i="90"/>
  <c r="F3376" i="90" s="1"/>
  <c r="C3376" i="90"/>
  <c r="B3376" i="90"/>
  <c r="E3375" i="90"/>
  <c r="D3375" i="90"/>
  <c r="C3375" i="90"/>
  <c r="B3375" i="90"/>
  <c r="E3374" i="90"/>
  <c r="D3374" i="90"/>
  <c r="F3374" i="90" s="1"/>
  <c r="C3374" i="90"/>
  <c r="B3374" i="90"/>
  <c r="E3373" i="90"/>
  <c r="D3373" i="90"/>
  <c r="C3373" i="90"/>
  <c r="B3373" i="90"/>
  <c r="E3372" i="90"/>
  <c r="D3372" i="90"/>
  <c r="C3372" i="90"/>
  <c r="F3372" i="90" s="1"/>
  <c r="B3372" i="90"/>
  <c r="E3371" i="90"/>
  <c r="D3371" i="90"/>
  <c r="C3371" i="90"/>
  <c r="B3371" i="90"/>
  <c r="D3370" i="90"/>
  <c r="C3370" i="90"/>
  <c r="B3370" i="90"/>
  <c r="F3369" i="90"/>
  <c r="E3368" i="90"/>
  <c r="D3368" i="90"/>
  <c r="C3368" i="90"/>
  <c r="F3368" i="90"/>
  <c r="B3368" i="90"/>
  <c r="E3367" i="90"/>
  <c r="D3367" i="90"/>
  <c r="C3367" i="90"/>
  <c r="B3367" i="90"/>
  <c r="E3366" i="90"/>
  <c r="D3366" i="90"/>
  <c r="C3366" i="90"/>
  <c r="B3366" i="90"/>
  <c r="D3365" i="90"/>
  <c r="C3365" i="90"/>
  <c r="F3365" i="90"/>
  <c r="B3365" i="90"/>
  <c r="F3364" i="90"/>
  <c r="E3363" i="90"/>
  <c r="D3363" i="90"/>
  <c r="C3363" i="90"/>
  <c r="B3363" i="90"/>
  <c r="F3362" i="90"/>
  <c r="E3362" i="90"/>
  <c r="D3362" i="90"/>
  <c r="C3362" i="90"/>
  <c r="B3362" i="90"/>
  <c r="E3361" i="90"/>
  <c r="D3361" i="90"/>
  <c r="C3361" i="90"/>
  <c r="B3361" i="90"/>
  <c r="E3360" i="90"/>
  <c r="D3360" i="90"/>
  <c r="C3360" i="90"/>
  <c r="B3360" i="90"/>
  <c r="D3359" i="90"/>
  <c r="C3359" i="90"/>
  <c r="B3359" i="90"/>
  <c r="F3358" i="90"/>
  <c r="E3357" i="90"/>
  <c r="D3357" i="90"/>
  <c r="F3357" i="90" s="1"/>
  <c r="C3357" i="90"/>
  <c r="B3357" i="90"/>
  <c r="E3356" i="90"/>
  <c r="D3356" i="90"/>
  <c r="C3356" i="90"/>
  <c r="B3356" i="90"/>
  <c r="E3355" i="90"/>
  <c r="D3355" i="90"/>
  <c r="F3355" i="90" s="1"/>
  <c r="C3355" i="90"/>
  <c r="B3355" i="90"/>
  <c r="E3354" i="90"/>
  <c r="D3354" i="90"/>
  <c r="C3354" i="90"/>
  <c r="B3354" i="90"/>
  <c r="F3353" i="90"/>
  <c r="E3353" i="90"/>
  <c r="D3353" i="90"/>
  <c r="C3353" i="90"/>
  <c r="B3353" i="90"/>
  <c r="D3352" i="90"/>
  <c r="C3352" i="90"/>
  <c r="B3352" i="90"/>
  <c r="F3351" i="90"/>
  <c r="E3350" i="90"/>
  <c r="D3350" i="90"/>
  <c r="C3350" i="90"/>
  <c r="B3350" i="90"/>
  <c r="D3349" i="90"/>
  <c r="F3349" i="90" s="1"/>
  <c r="C3349" i="90"/>
  <c r="B3349" i="90"/>
  <c r="F3348" i="90"/>
  <c r="E3347" i="90"/>
  <c r="D3347" i="90"/>
  <c r="F3347" i="90" s="1"/>
  <c r="C3347" i="90"/>
  <c r="B3347" i="90"/>
  <c r="E3346" i="90"/>
  <c r="D3346" i="90"/>
  <c r="C3346" i="90"/>
  <c r="B3346" i="90"/>
  <c r="E3345" i="90"/>
  <c r="D3345" i="90"/>
  <c r="C3345" i="90"/>
  <c r="F3345" i="90" s="1"/>
  <c r="B3345" i="90"/>
  <c r="E3344" i="90"/>
  <c r="D3344" i="90"/>
  <c r="C3344" i="90"/>
  <c r="F3344" i="90"/>
  <c r="B3344" i="90"/>
  <c r="E3343" i="90"/>
  <c r="D3343" i="90"/>
  <c r="F3343" i="90" s="1"/>
  <c r="C3343" i="90"/>
  <c r="B3343" i="90"/>
  <c r="E3342" i="90"/>
  <c r="D3342" i="90"/>
  <c r="C3342" i="90"/>
  <c r="B3342" i="90"/>
  <c r="E3341" i="90"/>
  <c r="D3341" i="90"/>
  <c r="C3341" i="90"/>
  <c r="B3341" i="90"/>
  <c r="F3340" i="90"/>
  <c r="E3340" i="90"/>
  <c r="D3340" i="90"/>
  <c r="C3340" i="90"/>
  <c r="B3340" i="90"/>
  <c r="E3339" i="90"/>
  <c r="D3339" i="90"/>
  <c r="C3339" i="90"/>
  <c r="F3339" i="90"/>
  <c r="B3339" i="90"/>
  <c r="E3338" i="90"/>
  <c r="D3338" i="90"/>
  <c r="C3338" i="90"/>
  <c r="F3338" i="90" s="1"/>
  <c r="B3338" i="90"/>
  <c r="E3337" i="90"/>
  <c r="D3337" i="90"/>
  <c r="C3337" i="90"/>
  <c r="F3337" i="90" s="1"/>
  <c r="B3337" i="90"/>
  <c r="E3336" i="90"/>
  <c r="D3336" i="90"/>
  <c r="C3336" i="90"/>
  <c r="B3336" i="90"/>
  <c r="E3335" i="90"/>
  <c r="D3335" i="90"/>
  <c r="C3335" i="90"/>
  <c r="B3335" i="90"/>
  <c r="E3334" i="90"/>
  <c r="D3334" i="90"/>
  <c r="C3334" i="90"/>
  <c r="B3334" i="90"/>
  <c r="F3333" i="90"/>
  <c r="E3333" i="90"/>
  <c r="D3333" i="90"/>
  <c r="C3333" i="90"/>
  <c r="B3333" i="90"/>
  <c r="E3332" i="90"/>
  <c r="D3332" i="90"/>
  <c r="C3332" i="90"/>
  <c r="F3332" i="90"/>
  <c r="B3332" i="90"/>
  <c r="E3331" i="90"/>
  <c r="D3331" i="90"/>
  <c r="C3331" i="90"/>
  <c r="B3331" i="90"/>
  <c r="E3330" i="90"/>
  <c r="D3330" i="90"/>
  <c r="C3330" i="90"/>
  <c r="B3330" i="90"/>
  <c r="E3329" i="90"/>
  <c r="D3329" i="90"/>
  <c r="F3329" i="90" s="1"/>
  <c r="C3329" i="90"/>
  <c r="B3329" i="90"/>
  <c r="E3328" i="90"/>
  <c r="D3328" i="90"/>
  <c r="C3328" i="90"/>
  <c r="B3328" i="90"/>
  <c r="D3327" i="90"/>
  <c r="F3327" i="90" s="1"/>
  <c r="C3327" i="90"/>
  <c r="B3327" i="90"/>
  <c r="C3326" i="90"/>
  <c r="F3326" i="90" s="1"/>
  <c r="B3326" i="90"/>
  <c r="F3325" i="90"/>
  <c r="F3324" i="90"/>
  <c r="E3323" i="90"/>
  <c r="D3323" i="90"/>
  <c r="C3323" i="90"/>
  <c r="B3323" i="90"/>
  <c r="D3322" i="90"/>
  <c r="C3322" i="90"/>
  <c r="B3322" i="90"/>
  <c r="C3321" i="90"/>
  <c r="F3321" i="90" s="1"/>
  <c r="B3321" i="90"/>
  <c r="F3320" i="90"/>
  <c r="F3319" i="90"/>
  <c r="E3318" i="90"/>
  <c r="D3318" i="90"/>
  <c r="C3318" i="90"/>
  <c r="B3318" i="90"/>
  <c r="D3317" i="90"/>
  <c r="C3317" i="90"/>
  <c r="B3317" i="90"/>
  <c r="F3316" i="90"/>
  <c r="C3316" i="90"/>
  <c r="B3316" i="90"/>
  <c r="F3315" i="90"/>
  <c r="F3314" i="90"/>
  <c r="E3313" i="90"/>
  <c r="D3313" i="90"/>
  <c r="C3313" i="90"/>
  <c r="B3313" i="90"/>
  <c r="F3312" i="90"/>
  <c r="D3312" i="90"/>
  <c r="C3312" i="90"/>
  <c r="B3312" i="90"/>
  <c r="C3311" i="90"/>
  <c r="F3311" i="90" s="1"/>
  <c r="B3311" i="90"/>
  <c r="F3310" i="90"/>
  <c r="F3309" i="90"/>
  <c r="E3308" i="90"/>
  <c r="D3308" i="90"/>
  <c r="C3308" i="90"/>
  <c r="B3308" i="90"/>
  <c r="D3307" i="90"/>
  <c r="C3307" i="90"/>
  <c r="F3307" i="90" s="1"/>
  <c r="B3307" i="90"/>
  <c r="F3306" i="90"/>
  <c r="C3306" i="90"/>
  <c r="B3306" i="90"/>
  <c r="F3305" i="90"/>
  <c r="F3304" i="90"/>
  <c r="E3303" i="90"/>
  <c r="D3303" i="90"/>
  <c r="C3303" i="90"/>
  <c r="B3303" i="90"/>
  <c r="D3302" i="90"/>
  <c r="C3302" i="90"/>
  <c r="F3302" i="90"/>
  <c r="B3302" i="90"/>
  <c r="F3301" i="90"/>
  <c r="C3301" i="90"/>
  <c r="B3301" i="90"/>
  <c r="F3300" i="90"/>
  <c r="F3299" i="90"/>
  <c r="E3298" i="90"/>
  <c r="D3298" i="90"/>
  <c r="C3298" i="90"/>
  <c r="B3298" i="90"/>
  <c r="D3297" i="90"/>
  <c r="C3297" i="90"/>
  <c r="F3297" i="90" s="1"/>
  <c r="B3297" i="90"/>
  <c r="F3296" i="90"/>
  <c r="E3295" i="90"/>
  <c r="D3295" i="90"/>
  <c r="C3295" i="90"/>
  <c r="B3295" i="90"/>
  <c r="D3294" i="90"/>
  <c r="F3294" i="90"/>
  <c r="C3294" i="90"/>
  <c r="B3294" i="90"/>
  <c r="F3293" i="90"/>
  <c r="E3292" i="90"/>
  <c r="D3292" i="90"/>
  <c r="C3292" i="90"/>
  <c r="F3292" i="90" s="1"/>
  <c r="B3292" i="90"/>
  <c r="F3291" i="90"/>
  <c r="E3291" i="90"/>
  <c r="D3291" i="90"/>
  <c r="C3291" i="90"/>
  <c r="B3291" i="90"/>
  <c r="E3290" i="90"/>
  <c r="D3290" i="90"/>
  <c r="C3290" i="90"/>
  <c r="B3290" i="90"/>
  <c r="E3289" i="90"/>
  <c r="D3289" i="90"/>
  <c r="C3289" i="90"/>
  <c r="F3289" i="90" s="1"/>
  <c r="B3289" i="90"/>
  <c r="E3288" i="90"/>
  <c r="D3288" i="90"/>
  <c r="C3288" i="90"/>
  <c r="B3288" i="90"/>
  <c r="E3287" i="90"/>
  <c r="D3287" i="90"/>
  <c r="F3287" i="90" s="1"/>
  <c r="C3287" i="90"/>
  <c r="B3287" i="90"/>
  <c r="E3286" i="90"/>
  <c r="D3286" i="90"/>
  <c r="C3286" i="90"/>
  <c r="B3286" i="90"/>
  <c r="E3285" i="90"/>
  <c r="D3285" i="90"/>
  <c r="C3285" i="90"/>
  <c r="B3285" i="90"/>
  <c r="E3284" i="90"/>
  <c r="D3284" i="90"/>
  <c r="C3284" i="90"/>
  <c r="F3284" i="90"/>
  <c r="B3284" i="90"/>
  <c r="E3283" i="90"/>
  <c r="D3283" i="90"/>
  <c r="C3283" i="90"/>
  <c r="F3283" i="90" s="1"/>
  <c r="B3283" i="90"/>
  <c r="E3282" i="90"/>
  <c r="D3282" i="90"/>
  <c r="C3282" i="90"/>
  <c r="B3282" i="90"/>
  <c r="E3281" i="90"/>
  <c r="D3281" i="90"/>
  <c r="C3281" i="90"/>
  <c r="B3281" i="90"/>
  <c r="E3280" i="90"/>
  <c r="D3280" i="90"/>
  <c r="F3280" i="90" s="1"/>
  <c r="C3280" i="90"/>
  <c r="B3280" i="90"/>
  <c r="E3279" i="90"/>
  <c r="D3279" i="90"/>
  <c r="C3279" i="90"/>
  <c r="F3279" i="90" s="1"/>
  <c r="B3279" i="90"/>
  <c r="E3278" i="90"/>
  <c r="D3278" i="90"/>
  <c r="C3278" i="90"/>
  <c r="B3278" i="90"/>
  <c r="E3277" i="90"/>
  <c r="D3277" i="90"/>
  <c r="F3277" i="90" s="1"/>
  <c r="C3277" i="90"/>
  <c r="B3277" i="90"/>
  <c r="E3276" i="90"/>
  <c r="D3276" i="90"/>
  <c r="C3276" i="90"/>
  <c r="B3276" i="90"/>
  <c r="E3275" i="90"/>
  <c r="D3275" i="90"/>
  <c r="C3275" i="90"/>
  <c r="B3275" i="90"/>
  <c r="E3274" i="90"/>
  <c r="D3274" i="90"/>
  <c r="C3274" i="90"/>
  <c r="B3274" i="90"/>
  <c r="E3273" i="90"/>
  <c r="D3273" i="90"/>
  <c r="F3273" i="90" s="1"/>
  <c r="C3273" i="90"/>
  <c r="B3273" i="90"/>
  <c r="E3272" i="90"/>
  <c r="D3272" i="90"/>
  <c r="C3272" i="90"/>
  <c r="B3272" i="90"/>
  <c r="D3271" i="90"/>
  <c r="C3271" i="90"/>
  <c r="F3271" i="90" s="1"/>
  <c r="B3271" i="90"/>
  <c r="F3270" i="90"/>
  <c r="E3269" i="90"/>
  <c r="D3269" i="90"/>
  <c r="C3269" i="90"/>
  <c r="B3269" i="90"/>
  <c r="E3268" i="90"/>
  <c r="F3268" i="90" s="1"/>
  <c r="D3268" i="90"/>
  <c r="C3268" i="90"/>
  <c r="B3268" i="90"/>
  <c r="E3267" i="90"/>
  <c r="D3267" i="90"/>
  <c r="C3267" i="90"/>
  <c r="B3267" i="90"/>
  <c r="E3266" i="90"/>
  <c r="D3266" i="90"/>
  <c r="C3266" i="90"/>
  <c r="B3266" i="90"/>
  <c r="E3265" i="90"/>
  <c r="D3265" i="90"/>
  <c r="C3265" i="90"/>
  <c r="B3265" i="90"/>
  <c r="E3264" i="90"/>
  <c r="D3264" i="90"/>
  <c r="F3264" i="90" s="1"/>
  <c r="C3264" i="90"/>
  <c r="B3264" i="90"/>
  <c r="F3263" i="90"/>
  <c r="E3263" i="90"/>
  <c r="D3263" i="90"/>
  <c r="C3263" i="90"/>
  <c r="B3263" i="90"/>
  <c r="E3262" i="90"/>
  <c r="D3262" i="90"/>
  <c r="C3262" i="90"/>
  <c r="F3262" i="90" s="1"/>
  <c r="B3262" i="90"/>
  <c r="E3261" i="90"/>
  <c r="D3261" i="90"/>
  <c r="C3261" i="90"/>
  <c r="B3261" i="90"/>
  <c r="F3260" i="90"/>
  <c r="E3260" i="90"/>
  <c r="D3260" i="90"/>
  <c r="C3260" i="90"/>
  <c r="B3260" i="90"/>
  <c r="E3259" i="90"/>
  <c r="D3259" i="90"/>
  <c r="C3259" i="90"/>
  <c r="B3259" i="90"/>
  <c r="E3258" i="90"/>
  <c r="D3258" i="90"/>
  <c r="F3258" i="90"/>
  <c r="C3258" i="90"/>
  <c r="B3258" i="90"/>
  <c r="E3257" i="90"/>
  <c r="D3257" i="90"/>
  <c r="C3257" i="90"/>
  <c r="B3257" i="90"/>
  <c r="E3256" i="90"/>
  <c r="D3256" i="90"/>
  <c r="C3256" i="90"/>
  <c r="F3256" i="90" s="1"/>
  <c r="B3256" i="90"/>
  <c r="F3255" i="90"/>
  <c r="E3255" i="90"/>
  <c r="D3255" i="90"/>
  <c r="C3255" i="90"/>
  <c r="B3255" i="90"/>
  <c r="E3254" i="90"/>
  <c r="D3254" i="90"/>
  <c r="C3254" i="90"/>
  <c r="B3254" i="90"/>
  <c r="E3253" i="90"/>
  <c r="D3253" i="90"/>
  <c r="C3253" i="90"/>
  <c r="F3253" i="90" s="1"/>
  <c r="B3253" i="90"/>
  <c r="E3252" i="90"/>
  <c r="D3252" i="90"/>
  <c r="C3252" i="90"/>
  <c r="F3252" i="90" s="1"/>
  <c r="B3252" i="90"/>
  <c r="E3251" i="90"/>
  <c r="D3251" i="90"/>
  <c r="C3251" i="90"/>
  <c r="B3251" i="90"/>
  <c r="E3250" i="90"/>
  <c r="D3250" i="90"/>
  <c r="C3250" i="90"/>
  <c r="B3250" i="90"/>
  <c r="E3249" i="90"/>
  <c r="D3249" i="90"/>
  <c r="C3249" i="90"/>
  <c r="B3249" i="90"/>
  <c r="E3248" i="90"/>
  <c r="D3248" i="90"/>
  <c r="C3248" i="90"/>
  <c r="B3248" i="90"/>
  <c r="E3247" i="90"/>
  <c r="D3247" i="90"/>
  <c r="C3247" i="90"/>
  <c r="B3247" i="90"/>
  <c r="E3246" i="90"/>
  <c r="D3246" i="90"/>
  <c r="C3246" i="90"/>
  <c r="B3246" i="90"/>
  <c r="E3245" i="90"/>
  <c r="F3245" i="90" s="1"/>
  <c r="D3245" i="90"/>
  <c r="C3245" i="90"/>
  <c r="B3245" i="90"/>
  <c r="E3244" i="90"/>
  <c r="D3244" i="90"/>
  <c r="C3244" i="90"/>
  <c r="B3244" i="90"/>
  <c r="E3243" i="90"/>
  <c r="D3243" i="90"/>
  <c r="C3243" i="90"/>
  <c r="B3243" i="90"/>
  <c r="E3242" i="90"/>
  <c r="D3242" i="90"/>
  <c r="C3242" i="90"/>
  <c r="B3242" i="90"/>
  <c r="E3241" i="90"/>
  <c r="D3241" i="90"/>
  <c r="C3241" i="90"/>
  <c r="F3241" i="90"/>
  <c r="B3241" i="90"/>
  <c r="E3240" i="90"/>
  <c r="D3240" i="90"/>
  <c r="C3240" i="90"/>
  <c r="B3240" i="90"/>
  <c r="E3239" i="90"/>
  <c r="D3239" i="90"/>
  <c r="C3239" i="90"/>
  <c r="B3239" i="90"/>
  <c r="E3238" i="90"/>
  <c r="D3238" i="90"/>
  <c r="F3238" i="90"/>
  <c r="C3238" i="90"/>
  <c r="B3238" i="90"/>
  <c r="E3237" i="90"/>
  <c r="D3237" i="90"/>
  <c r="C3237" i="90"/>
  <c r="B3237" i="90"/>
  <c r="E3236" i="90"/>
  <c r="D3236" i="90"/>
  <c r="C3236" i="90"/>
  <c r="F3236" i="90" s="1"/>
  <c r="B3236" i="90"/>
  <c r="E3235" i="90"/>
  <c r="D3235" i="90"/>
  <c r="C3235" i="90"/>
  <c r="B3235" i="90"/>
  <c r="E3234" i="90"/>
  <c r="F3234" i="90" s="1"/>
  <c r="D3234" i="90"/>
  <c r="C3234" i="90"/>
  <c r="B3234" i="90"/>
  <c r="E3233" i="90"/>
  <c r="D3233" i="90"/>
  <c r="C3233" i="90"/>
  <c r="F3233" i="90" s="1"/>
  <c r="B3233" i="90"/>
  <c r="E3232" i="90"/>
  <c r="D3232" i="90"/>
  <c r="F3232" i="90" s="1"/>
  <c r="C3232" i="90"/>
  <c r="B3232" i="90"/>
  <c r="E3231" i="90"/>
  <c r="D3231" i="90"/>
  <c r="C3231" i="90"/>
  <c r="F3231" i="90" s="1"/>
  <c r="B3231" i="90"/>
  <c r="E3230" i="90"/>
  <c r="D3230" i="90"/>
  <c r="C3230" i="90"/>
  <c r="B3230" i="90"/>
  <c r="E3229" i="90"/>
  <c r="D3229" i="90"/>
  <c r="C3229" i="90"/>
  <c r="B3229" i="90"/>
  <c r="E3228" i="90"/>
  <c r="D3228" i="90"/>
  <c r="C3228" i="90"/>
  <c r="F3228" i="90" s="1"/>
  <c r="B3228" i="90"/>
  <c r="E3227" i="90"/>
  <c r="D3227" i="90"/>
  <c r="C3227" i="90"/>
  <c r="F3227" i="90" s="1"/>
  <c r="B3227" i="90"/>
  <c r="F3226" i="90"/>
  <c r="E3226" i="90"/>
  <c r="D3226" i="90"/>
  <c r="C3226" i="90"/>
  <c r="B3226" i="90"/>
  <c r="E3225" i="90"/>
  <c r="D3225" i="90"/>
  <c r="C3225" i="90"/>
  <c r="B3225" i="90"/>
  <c r="E3224" i="90"/>
  <c r="D3224" i="90"/>
  <c r="C3224" i="90"/>
  <c r="B3224" i="90"/>
  <c r="E3223" i="90"/>
  <c r="D3223" i="90"/>
  <c r="C3223" i="90"/>
  <c r="F3223" i="90" s="1"/>
  <c r="B3223" i="90"/>
  <c r="E3222" i="90"/>
  <c r="D3222" i="90"/>
  <c r="C3222" i="90"/>
  <c r="F3222" i="90" s="1"/>
  <c r="B3222" i="90"/>
  <c r="E3221" i="90"/>
  <c r="D3221" i="90"/>
  <c r="F3221" i="90" s="1"/>
  <c r="C3221" i="90"/>
  <c r="B3221" i="90"/>
  <c r="E3220" i="90"/>
  <c r="D3220" i="90"/>
  <c r="C3220" i="90"/>
  <c r="B3220" i="90"/>
  <c r="E3219" i="90"/>
  <c r="D3219" i="90"/>
  <c r="C3219" i="90"/>
  <c r="F3219" i="90" s="1"/>
  <c r="B3219" i="90"/>
  <c r="E3218" i="90"/>
  <c r="D3218" i="90"/>
  <c r="C3218" i="90"/>
  <c r="B3218" i="90"/>
  <c r="E3217" i="90"/>
  <c r="D3217" i="90"/>
  <c r="C3217" i="90"/>
  <c r="B3217" i="90"/>
  <c r="E3216" i="90"/>
  <c r="F3216" i="90" s="1"/>
  <c r="D3216" i="90"/>
  <c r="C3216" i="90"/>
  <c r="B3216" i="90"/>
  <c r="F3215" i="90"/>
  <c r="E3215" i="90"/>
  <c r="D3215" i="90"/>
  <c r="C3215" i="90"/>
  <c r="B3215" i="90"/>
  <c r="E3214" i="90"/>
  <c r="F3214" i="90" s="1"/>
  <c r="D3214" i="90"/>
  <c r="C3214" i="90"/>
  <c r="B3214" i="90"/>
  <c r="E3213" i="90"/>
  <c r="D3213" i="90"/>
  <c r="C3213" i="90"/>
  <c r="B3213" i="90"/>
  <c r="E3212" i="90"/>
  <c r="D3212" i="90"/>
  <c r="C3212" i="90"/>
  <c r="B3212" i="90"/>
  <c r="E3211" i="90"/>
  <c r="D3211" i="90"/>
  <c r="C3211" i="90"/>
  <c r="F3211" i="90" s="1"/>
  <c r="B3211" i="90"/>
  <c r="E3210" i="90"/>
  <c r="D3210" i="90"/>
  <c r="C3210" i="90"/>
  <c r="B3210" i="90"/>
  <c r="E3209" i="90"/>
  <c r="D3209" i="90"/>
  <c r="C3209" i="90"/>
  <c r="B3209" i="90"/>
  <c r="F3208" i="90"/>
  <c r="E3208" i="90"/>
  <c r="D3208" i="90"/>
  <c r="C3208" i="90"/>
  <c r="B3208" i="90"/>
  <c r="E3207" i="90"/>
  <c r="D3207" i="90"/>
  <c r="C3207" i="90"/>
  <c r="B3207" i="90"/>
  <c r="E3206" i="90"/>
  <c r="D3206" i="90"/>
  <c r="C3206" i="90"/>
  <c r="F3206" i="90" s="1"/>
  <c r="B3206" i="90"/>
  <c r="E3205" i="90"/>
  <c r="D3205" i="90"/>
  <c r="C3205" i="90"/>
  <c r="B3205" i="90"/>
  <c r="E3204" i="90"/>
  <c r="D3204" i="90"/>
  <c r="F3204" i="90" s="1"/>
  <c r="C3204" i="90"/>
  <c r="B3204" i="90"/>
  <c r="E3203" i="90"/>
  <c r="D3203" i="90"/>
  <c r="C3203" i="90"/>
  <c r="B3203" i="90"/>
  <c r="F3202" i="90"/>
  <c r="E3202" i="90"/>
  <c r="D3202" i="90"/>
  <c r="C3202" i="90"/>
  <c r="B3202" i="90"/>
  <c r="E3201" i="90"/>
  <c r="D3201" i="90"/>
  <c r="C3201" i="90"/>
  <c r="F3201" i="90"/>
  <c r="B3201" i="90"/>
  <c r="E3200" i="90"/>
  <c r="D3200" i="90"/>
  <c r="C3200" i="90"/>
  <c r="F3200" i="90" s="1"/>
  <c r="B3200" i="90"/>
  <c r="E3199" i="90"/>
  <c r="D3199" i="90"/>
  <c r="C3199" i="90"/>
  <c r="B3199" i="90"/>
  <c r="E3198" i="90"/>
  <c r="D3198" i="90"/>
  <c r="F3198" i="90" s="1"/>
  <c r="C3198" i="90"/>
  <c r="B3198" i="90"/>
  <c r="E3197" i="90"/>
  <c r="D3197" i="90"/>
  <c r="C3197" i="90"/>
  <c r="B3197" i="90"/>
  <c r="F3196" i="90"/>
  <c r="E3196" i="90"/>
  <c r="D3196" i="90"/>
  <c r="C3196" i="90"/>
  <c r="B3196" i="90"/>
  <c r="E3195" i="90"/>
  <c r="D3195" i="90"/>
  <c r="C3195" i="90"/>
  <c r="B3195" i="90"/>
  <c r="E3194" i="90"/>
  <c r="D3194" i="90"/>
  <c r="C3194" i="90"/>
  <c r="F3194" i="90" s="1"/>
  <c r="B3194" i="90"/>
  <c r="E3193" i="90"/>
  <c r="F3193" i="90" s="1"/>
  <c r="D3193" i="90"/>
  <c r="C3193" i="90"/>
  <c r="B3193" i="90"/>
  <c r="F3192" i="90"/>
  <c r="D3192" i="90"/>
  <c r="C3192" i="90"/>
  <c r="B3192" i="90"/>
  <c r="F3191" i="90"/>
  <c r="E3190" i="90"/>
  <c r="D3190" i="90"/>
  <c r="C3190" i="90"/>
  <c r="B3190" i="90"/>
  <c r="E3189" i="90"/>
  <c r="D3189" i="90"/>
  <c r="C3189" i="90"/>
  <c r="F3189" i="90" s="1"/>
  <c r="B3189" i="90"/>
  <c r="E3188" i="90"/>
  <c r="D3188" i="90"/>
  <c r="C3188" i="90"/>
  <c r="F3188" i="90" s="1"/>
  <c r="B3188" i="90"/>
  <c r="E3187" i="90"/>
  <c r="F3187" i="90" s="1"/>
  <c r="D3187" i="90"/>
  <c r="C3187" i="90"/>
  <c r="B3187" i="90"/>
  <c r="E3186" i="90"/>
  <c r="D3186" i="90"/>
  <c r="C3186" i="90"/>
  <c r="B3186" i="90"/>
  <c r="E3185" i="90"/>
  <c r="D3185" i="90"/>
  <c r="C3185" i="90"/>
  <c r="F3185" i="90" s="1"/>
  <c r="B3185" i="90"/>
  <c r="D3184" i="90"/>
  <c r="C3184" i="90"/>
  <c r="B3184" i="90"/>
  <c r="F3183" i="90"/>
  <c r="E3182" i="90"/>
  <c r="D3182" i="90"/>
  <c r="C3182" i="90"/>
  <c r="F3182" i="90" s="1"/>
  <c r="B3182" i="90"/>
  <c r="E3181" i="90"/>
  <c r="D3181" i="90"/>
  <c r="C3181" i="90"/>
  <c r="B3181" i="90"/>
  <c r="E3180" i="90"/>
  <c r="D3180" i="90"/>
  <c r="C3180" i="90"/>
  <c r="B3180" i="90"/>
  <c r="E3179" i="90"/>
  <c r="D3179" i="90"/>
  <c r="F3179" i="90" s="1"/>
  <c r="C3179" i="90"/>
  <c r="B3179" i="90"/>
  <c r="E3178" i="90"/>
  <c r="D3178" i="90"/>
  <c r="F3178" i="90" s="1"/>
  <c r="C3178" i="90"/>
  <c r="B3178" i="90"/>
  <c r="E3177" i="90"/>
  <c r="D3177" i="90"/>
  <c r="C3177" i="90"/>
  <c r="B3177" i="90"/>
  <c r="E3176" i="90"/>
  <c r="D3176" i="90"/>
  <c r="F3176" i="90" s="1"/>
  <c r="C3176" i="90"/>
  <c r="B3176" i="90"/>
  <c r="E3175" i="90"/>
  <c r="D3175" i="90"/>
  <c r="C3175" i="90"/>
  <c r="B3175" i="90"/>
  <c r="E3174" i="90"/>
  <c r="D3174" i="90"/>
  <c r="C3174" i="90"/>
  <c r="F3174" i="90" s="1"/>
  <c r="B3174" i="90"/>
  <c r="E3173" i="90"/>
  <c r="D3173" i="90"/>
  <c r="C3173" i="90"/>
  <c r="B3173" i="90"/>
  <c r="E3172" i="90"/>
  <c r="F3172" i="90" s="1"/>
  <c r="D3172" i="90"/>
  <c r="C3172" i="90"/>
  <c r="B3172" i="90"/>
  <c r="E3171" i="90"/>
  <c r="D3171" i="90"/>
  <c r="C3171" i="90"/>
  <c r="B3171" i="90"/>
  <c r="E3170" i="90"/>
  <c r="F3170" i="90"/>
  <c r="D3170" i="90"/>
  <c r="C3170" i="90"/>
  <c r="B3170" i="90"/>
  <c r="D3169" i="90"/>
  <c r="C3169" i="90"/>
  <c r="B3169" i="90"/>
  <c r="F3168" i="90"/>
  <c r="E3167" i="90"/>
  <c r="D3167" i="90"/>
  <c r="F3167" i="90" s="1"/>
  <c r="C3167" i="90"/>
  <c r="B3167" i="90"/>
  <c r="E3166" i="90"/>
  <c r="D3166" i="90"/>
  <c r="C3166" i="90"/>
  <c r="B3166" i="90"/>
  <c r="E3165" i="90"/>
  <c r="D3165" i="90"/>
  <c r="F3165" i="90"/>
  <c r="C3165" i="90"/>
  <c r="B3165" i="90"/>
  <c r="E3164" i="90"/>
  <c r="D3164" i="90"/>
  <c r="C3164" i="90"/>
  <c r="F3164" i="90" s="1"/>
  <c r="B3164" i="90"/>
  <c r="E3163" i="90"/>
  <c r="D3163" i="90"/>
  <c r="C3163" i="90"/>
  <c r="B3163" i="90"/>
  <c r="E3162" i="90"/>
  <c r="D3162" i="90"/>
  <c r="C3162" i="90"/>
  <c r="F3162" i="90"/>
  <c r="B3162" i="90"/>
  <c r="E3161" i="90"/>
  <c r="F3161" i="90"/>
  <c r="D3161" i="90"/>
  <c r="C3161" i="90"/>
  <c r="B3161" i="90"/>
  <c r="E3160" i="90"/>
  <c r="F3160" i="90" s="1"/>
  <c r="D3160" i="90"/>
  <c r="C3160" i="90"/>
  <c r="B3160" i="90"/>
  <c r="D3159" i="90"/>
  <c r="F3159" i="90" s="1"/>
  <c r="C3159" i="90"/>
  <c r="B3159" i="90"/>
  <c r="F3158" i="90"/>
  <c r="E3157" i="90"/>
  <c r="D3157" i="90"/>
  <c r="C3157" i="90"/>
  <c r="B3157" i="90"/>
  <c r="E3156" i="90"/>
  <c r="D3156" i="90"/>
  <c r="C3156" i="90"/>
  <c r="F3156" i="90" s="1"/>
  <c r="B3156" i="90"/>
  <c r="E3155" i="90"/>
  <c r="D3155" i="90"/>
  <c r="C3155" i="90"/>
  <c r="B3155" i="90"/>
  <c r="E3154" i="90"/>
  <c r="F3154" i="90" s="1"/>
  <c r="D3154" i="90"/>
  <c r="C3154" i="90"/>
  <c r="B3154" i="90"/>
  <c r="E3153" i="90"/>
  <c r="D3153" i="90"/>
  <c r="C3153" i="90"/>
  <c r="F3153" i="90"/>
  <c r="B3153" i="90"/>
  <c r="E3152" i="90"/>
  <c r="D3152" i="90"/>
  <c r="C3152" i="90"/>
  <c r="F3152" i="90" s="1"/>
  <c r="B3152" i="90"/>
  <c r="D3151" i="90"/>
  <c r="C3151" i="90"/>
  <c r="B3151" i="90"/>
  <c r="F3150" i="90"/>
  <c r="E3149" i="90"/>
  <c r="D3149" i="90"/>
  <c r="F3149" i="90" s="1"/>
  <c r="C3149" i="90"/>
  <c r="B3149" i="90"/>
  <c r="E3148" i="90"/>
  <c r="D3148" i="90"/>
  <c r="C3148" i="90"/>
  <c r="B3148" i="90"/>
  <c r="E3147" i="90"/>
  <c r="D3147" i="90"/>
  <c r="C3147" i="90"/>
  <c r="F3147" i="90" s="1"/>
  <c r="B3147" i="90"/>
  <c r="E3146" i="90"/>
  <c r="F3146" i="90" s="1"/>
  <c r="D3146" i="90"/>
  <c r="C3146" i="90"/>
  <c r="B3146" i="90"/>
  <c r="F3145" i="90"/>
  <c r="E3145" i="90"/>
  <c r="D3145" i="90"/>
  <c r="C3145" i="90"/>
  <c r="B3145" i="90"/>
  <c r="E3144" i="90"/>
  <c r="D3144" i="90"/>
  <c r="C3144" i="90"/>
  <c r="B3144" i="90"/>
  <c r="E3143" i="90"/>
  <c r="D3143" i="90"/>
  <c r="C3143" i="90"/>
  <c r="B3143" i="90"/>
  <c r="E3142" i="90"/>
  <c r="D3142" i="90"/>
  <c r="C3142" i="90"/>
  <c r="B3142" i="90"/>
  <c r="E3141" i="90"/>
  <c r="D3141" i="90"/>
  <c r="C3141" i="90"/>
  <c r="F3141" i="90" s="1"/>
  <c r="B3141" i="90"/>
  <c r="E3140" i="90"/>
  <c r="D3140" i="90"/>
  <c r="C3140" i="90"/>
  <c r="B3140" i="90"/>
  <c r="D3139" i="90"/>
  <c r="C3139" i="90"/>
  <c r="F3139" i="90"/>
  <c r="B3139" i="90"/>
  <c r="F3138" i="90"/>
  <c r="E3137" i="90"/>
  <c r="D3137" i="90"/>
  <c r="C3137" i="90"/>
  <c r="F3137" i="90"/>
  <c r="B3137" i="90"/>
  <c r="E3136" i="90"/>
  <c r="F3136" i="90" s="1"/>
  <c r="D3136" i="90"/>
  <c r="C3136" i="90"/>
  <c r="B3136" i="90"/>
  <c r="E3135" i="90"/>
  <c r="D3135" i="90"/>
  <c r="C3135" i="90"/>
  <c r="B3135" i="90"/>
  <c r="E3134" i="90"/>
  <c r="D3134" i="90"/>
  <c r="F3134" i="90"/>
  <c r="C3134" i="90"/>
  <c r="B3134" i="90"/>
  <c r="E3133" i="90"/>
  <c r="D3133" i="90"/>
  <c r="C3133" i="90"/>
  <c r="F3133" i="90" s="1"/>
  <c r="B3133" i="90"/>
  <c r="E3132" i="90"/>
  <c r="D3132" i="90"/>
  <c r="C3132" i="90"/>
  <c r="F3132" i="90" s="1"/>
  <c r="B3132" i="90"/>
  <c r="E3131" i="90"/>
  <c r="D3131" i="90"/>
  <c r="C3131" i="90"/>
  <c r="B3131" i="90"/>
  <c r="E3130" i="90"/>
  <c r="F3130" i="90" s="1"/>
  <c r="D3130" i="90"/>
  <c r="C3130" i="90"/>
  <c r="B3130" i="90"/>
  <c r="E3129" i="90"/>
  <c r="D3129" i="90"/>
  <c r="C3129" i="90"/>
  <c r="F3129" i="90" s="1"/>
  <c r="B3129" i="90"/>
  <c r="E3128" i="90"/>
  <c r="F3128" i="90" s="1"/>
  <c r="D3128" i="90"/>
  <c r="C3128" i="90"/>
  <c r="B3128" i="90"/>
  <c r="E3127" i="90"/>
  <c r="D3127" i="90"/>
  <c r="C3127" i="90"/>
  <c r="B3127" i="90"/>
  <c r="E3126" i="90"/>
  <c r="D3126" i="90"/>
  <c r="C3126" i="90"/>
  <c r="B3126" i="90"/>
  <c r="E3125" i="90"/>
  <c r="D3125" i="90"/>
  <c r="C3125" i="90"/>
  <c r="B3125" i="90"/>
  <c r="E3124" i="90"/>
  <c r="D3124" i="90"/>
  <c r="C3124" i="90"/>
  <c r="F3124" i="90" s="1"/>
  <c r="B3124" i="90"/>
  <c r="E3123" i="90"/>
  <c r="D3123" i="90"/>
  <c r="C3123" i="90"/>
  <c r="B3123" i="90"/>
  <c r="F3122" i="90"/>
  <c r="E3122" i="90"/>
  <c r="D3122" i="90"/>
  <c r="C3122" i="90"/>
  <c r="B3122" i="90"/>
  <c r="E3121" i="90"/>
  <c r="D3121" i="90"/>
  <c r="F3121" i="90" s="1"/>
  <c r="C3121" i="90"/>
  <c r="B3121" i="90"/>
  <c r="E3120" i="90"/>
  <c r="D3120" i="90"/>
  <c r="C3120" i="90"/>
  <c r="F3120" i="90" s="1"/>
  <c r="B3120" i="90"/>
  <c r="E3119" i="90"/>
  <c r="D3119" i="90"/>
  <c r="C3119" i="90"/>
  <c r="F3119" i="90"/>
  <c r="B3119" i="90"/>
  <c r="E3118" i="90"/>
  <c r="D3118" i="90"/>
  <c r="C3118" i="90"/>
  <c r="B3118" i="90"/>
  <c r="E3117" i="90"/>
  <c r="D3117" i="90"/>
  <c r="C3117" i="90"/>
  <c r="B3117" i="90"/>
  <c r="E3116" i="90"/>
  <c r="D3116" i="90"/>
  <c r="C3116" i="90"/>
  <c r="F3116" i="90" s="1"/>
  <c r="B3116" i="90"/>
  <c r="E3115" i="90"/>
  <c r="D3115" i="90"/>
  <c r="C3115" i="90"/>
  <c r="F3115" i="90"/>
  <c r="B3115" i="90"/>
  <c r="F3114" i="90"/>
  <c r="E3114" i="90"/>
  <c r="D3114" i="90"/>
  <c r="C3114" i="90"/>
  <c r="B3114" i="90"/>
  <c r="E3113" i="90"/>
  <c r="D3113" i="90"/>
  <c r="C3113" i="90"/>
  <c r="B3113" i="90"/>
  <c r="E3112" i="90"/>
  <c r="D3112" i="90"/>
  <c r="C3112" i="90"/>
  <c r="B3112" i="90"/>
  <c r="E3111" i="90"/>
  <c r="D3111" i="90"/>
  <c r="C3111" i="90"/>
  <c r="F3111" i="90"/>
  <c r="B3111" i="90"/>
  <c r="E3110" i="90"/>
  <c r="D3110" i="90"/>
  <c r="C3110" i="90"/>
  <c r="B3110" i="90"/>
  <c r="E3109" i="90"/>
  <c r="D3109" i="90"/>
  <c r="C3109" i="90"/>
  <c r="B3109" i="90"/>
  <c r="E3108" i="90"/>
  <c r="D3108" i="90"/>
  <c r="C3108" i="90"/>
  <c r="F3108" i="90" s="1"/>
  <c r="B3108" i="90"/>
  <c r="E3107" i="90"/>
  <c r="D3107" i="90"/>
  <c r="C3107" i="90"/>
  <c r="B3107" i="90"/>
  <c r="E3106" i="90"/>
  <c r="D3106" i="90"/>
  <c r="C3106" i="90"/>
  <c r="B3106" i="90"/>
  <c r="D3105" i="90"/>
  <c r="F3105" i="90"/>
  <c r="C3105" i="90"/>
  <c r="B3105" i="90"/>
  <c r="C3104" i="90"/>
  <c r="F3104" i="90" s="1"/>
  <c r="B3104" i="90"/>
  <c r="F3103" i="90"/>
  <c r="F3102" i="90"/>
  <c r="F3101" i="90"/>
  <c r="F3100" i="90"/>
  <c r="F3099" i="90"/>
  <c r="E3098" i="90"/>
  <c r="D3098" i="90"/>
  <c r="C3098" i="90"/>
  <c r="B3098" i="90"/>
  <c r="F3097" i="90"/>
  <c r="E3097" i="90"/>
  <c r="D3097" i="90"/>
  <c r="C3097" i="90"/>
  <c r="B3097" i="90"/>
  <c r="E3096" i="90"/>
  <c r="D3096" i="90"/>
  <c r="C3096" i="90"/>
  <c r="F3096" i="90" s="1"/>
  <c r="B3096" i="90"/>
  <c r="E3095" i="90"/>
  <c r="D3095" i="90"/>
  <c r="F3095" i="90"/>
  <c r="C3095" i="90"/>
  <c r="B3095" i="90"/>
  <c r="E3094" i="90"/>
  <c r="D3094" i="90"/>
  <c r="C3094" i="90"/>
  <c r="B3094" i="90"/>
  <c r="E3093" i="90"/>
  <c r="D3093" i="90"/>
  <c r="F3093" i="90" s="1"/>
  <c r="C3093" i="90"/>
  <c r="B3093" i="90"/>
  <c r="E3092" i="90"/>
  <c r="D3092" i="90"/>
  <c r="C3092" i="90"/>
  <c r="F3092" i="90" s="1"/>
  <c r="B3092" i="90"/>
  <c r="D3091" i="90"/>
  <c r="F3091" i="90"/>
  <c r="C3091" i="90"/>
  <c r="B3091" i="90"/>
  <c r="F3090" i="90"/>
  <c r="E3089" i="90"/>
  <c r="D3089" i="90"/>
  <c r="F3089" i="90" s="1"/>
  <c r="C3089" i="90"/>
  <c r="B3089" i="90"/>
  <c r="D3088" i="90"/>
  <c r="C3088" i="90"/>
  <c r="F3088" i="90" s="1"/>
  <c r="B3088" i="90"/>
  <c r="C3087" i="90"/>
  <c r="F3087" i="90" s="1"/>
  <c r="B3087" i="90"/>
  <c r="F3086" i="90"/>
  <c r="F3085" i="90"/>
  <c r="E3084" i="90"/>
  <c r="D3084" i="90"/>
  <c r="C3084" i="90"/>
  <c r="F3084" i="90" s="1"/>
  <c r="B3084" i="90"/>
  <c r="D3083" i="90"/>
  <c r="C3083" i="90"/>
  <c r="F3083" i="90" s="1"/>
  <c r="B3083" i="90"/>
  <c r="F3082" i="90"/>
  <c r="E3081" i="90"/>
  <c r="D3081" i="90"/>
  <c r="C3081" i="90"/>
  <c r="B3081" i="90"/>
  <c r="D3080" i="90"/>
  <c r="C3080" i="90"/>
  <c r="F3080" i="90" s="1"/>
  <c r="B3080" i="90"/>
  <c r="F3079" i="90"/>
  <c r="E3078" i="90"/>
  <c r="D3078" i="90"/>
  <c r="C3078" i="90"/>
  <c r="B3078" i="90"/>
  <c r="E3077" i="90"/>
  <c r="D3077" i="90"/>
  <c r="C3077" i="90"/>
  <c r="B3077" i="90"/>
  <c r="E3076" i="90"/>
  <c r="D3076" i="90"/>
  <c r="F3076" i="90" s="1"/>
  <c r="C3076" i="90"/>
  <c r="B3076" i="90"/>
  <c r="E3075" i="90"/>
  <c r="D3075" i="90"/>
  <c r="C3075" i="90"/>
  <c r="B3075" i="90"/>
  <c r="E3074" i="90"/>
  <c r="D3074" i="90"/>
  <c r="C3074" i="90"/>
  <c r="F3074" i="90" s="1"/>
  <c r="B3074" i="90"/>
  <c r="E3073" i="90"/>
  <c r="D3073" i="90"/>
  <c r="C3073" i="90"/>
  <c r="B3073" i="90"/>
  <c r="E3072" i="90"/>
  <c r="D3072" i="90"/>
  <c r="C3072" i="90"/>
  <c r="B3072" i="90"/>
  <c r="E3071" i="90"/>
  <c r="D3071" i="90"/>
  <c r="F3071" i="90"/>
  <c r="C3071" i="90"/>
  <c r="B3071" i="90"/>
  <c r="E3070" i="90"/>
  <c r="D3070" i="90"/>
  <c r="C3070" i="90"/>
  <c r="B3070" i="90"/>
  <c r="E3069" i="90"/>
  <c r="D3069" i="90"/>
  <c r="C3069" i="90"/>
  <c r="B3069" i="90"/>
  <c r="D3068" i="90"/>
  <c r="C3068" i="90"/>
  <c r="F3068" i="90" s="1"/>
  <c r="B3068" i="90"/>
  <c r="F3067" i="90"/>
  <c r="E3066" i="90"/>
  <c r="D3066" i="90"/>
  <c r="C3066" i="90"/>
  <c r="F3066" i="90" s="1"/>
  <c r="B3066" i="90"/>
  <c r="E3065" i="90"/>
  <c r="D3065" i="90"/>
  <c r="F3065" i="90" s="1"/>
  <c r="C3065" i="90"/>
  <c r="B3065" i="90"/>
  <c r="E3064" i="90"/>
  <c r="F3064" i="90"/>
  <c r="D3064" i="90"/>
  <c r="C3064" i="90"/>
  <c r="B3064" i="90"/>
  <c r="E3063" i="90"/>
  <c r="D3063" i="90"/>
  <c r="C3063" i="90"/>
  <c r="B3063" i="90"/>
  <c r="E3062" i="90"/>
  <c r="D3062" i="90"/>
  <c r="C3062" i="90"/>
  <c r="F3062" i="90" s="1"/>
  <c r="B3062" i="90"/>
  <c r="E3061" i="90"/>
  <c r="D3061" i="90"/>
  <c r="C3061" i="90"/>
  <c r="B3061" i="90"/>
  <c r="E3060" i="90"/>
  <c r="D3060" i="90"/>
  <c r="C3060" i="90"/>
  <c r="F3060" i="90" s="1"/>
  <c r="B3060" i="90"/>
  <c r="E3059" i="90"/>
  <c r="F3059" i="90" s="1"/>
  <c r="D3059" i="90"/>
  <c r="C3059" i="90"/>
  <c r="B3059" i="90"/>
  <c r="E3058" i="90"/>
  <c r="D3058" i="90"/>
  <c r="F3058" i="90" s="1"/>
  <c r="C3058" i="90"/>
  <c r="B3058" i="90"/>
  <c r="E3057" i="90"/>
  <c r="D3057" i="90"/>
  <c r="C3057" i="90"/>
  <c r="B3057" i="90"/>
  <c r="E3056" i="90"/>
  <c r="D3056" i="90"/>
  <c r="C3056" i="90"/>
  <c r="B3056" i="90"/>
  <c r="E3055" i="90"/>
  <c r="D3055" i="90"/>
  <c r="C3055" i="90"/>
  <c r="B3055" i="90"/>
  <c r="E3054" i="90"/>
  <c r="D3054" i="90"/>
  <c r="C3054" i="90"/>
  <c r="B3054" i="90"/>
  <c r="E3053" i="90"/>
  <c r="D3053" i="90"/>
  <c r="C3053" i="90"/>
  <c r="B3053" i="90"/>
  <c r="E3052" i="90"/>
  <c r="F3052" i="90" s="1"/>
  <c r="D3052" i="90"/>
  <c r="C3052" i="90"/>
  <c r="B3052" i="90"/>
  <c r="F3051" i="90"/>
  <c r="E3051" i="90"/>
  <c r="D3051" i="90"/>
  <c r="C3051" i="90"/>
  <c r="B3051" i="90"/>
  <c r="E3050" i="90"/>
  <c r="D3050" i="90"/>
  <c r="C3050" i="90"/>
  <c r="F3050" i="90" s="1"/>
  <c r="B3050" i="90"/>
  <c r="E3049" i="90"/>
  <c r="D3049" i="90"/>
  <c r="C3049" i="90"/>
  <c r="B3049" i="90"/>
  <c r="E3048" i="90"/>
  <c r="D3048" i="90"/>
  <c r="C3048" i="90"/>
  <c r="B3048" i="90"/>
  <c r="E3047" i="90"/>
  <c r="D3047" i="90"/>
  <c r="C3047" i="90"/>
  <c r="B3047" i="90"/>
  <c r="E3046" i="90"/>
  <c r="D3046" i="90"/>
  <c r="C3046" i="90"/>
  <c r="B3046" i="90"/>
  <c r="E3045" i="90"/>
  <c r="D3045" i="90"/>
  <c r="C3045" i="90"/>
  <c r="B3045" i="90"/>
  <c r="E3044" i="90"/>
  <c r="D3044" i="90"/>
  <c r="F3044" i="90"/>
  <c r="C3044" i="90"/>
  <c r="B3044" i="90"/>
  <c r="F3043" i="90"/>
  <c r="E3043" i="90"/>
  <c r="D3043" i="90"/>
  <c r="C3043" i="90"/>
  <c r="B3043" i="90"/>
  <c r="E3042" i="90"/>
  <c r="D3042" i="90"/>
  <c r="C3042" i="90"/>
  <c r="F3042" i="90" s="1"/>
  <c r="B3042" i="90"/>
  <c r="E3041" i="90"/>
  <c r="D3041" i="90"/>
  <c r="C3041" i="90"/>
  <c r="B3041" i="90"/>
  <c r="E3040" i="90"/>
  <c r="D3040" i="90"/>
  <c r="C3040" i="90"/>
  <c r="B3040" i="90"/>
  <c r="E3039" i="90"/>
  <c r="D3039" i="90"/>
  <c r="F3039" i="90" s="1"/>
  <c r="C3039" i="90"/>
  <c r="B3039" i="90"/>
  <c r="F3038" i="90"/>
  <c r="E3038" i="90"/>
  <c r="D3038" i="90"/>
  <c r="C3038" i="90"/>
  <c r="B3038" i="90"/>
  <c r="E3037" i="90"/>
  <c r="D3037" i="90"/>
  <c r="C3037" i="90"/>
  <c r="F3037" i="90"/>
  <c r="B3037" i="90"/>
  <c r="E3036" i="90"/>
  <c r="D3036" i="90"/>
  <c r="F3036" i="90"/>
  <c r="C3036" i="90"/>
  <c r="B3036" i="90"/>
  <c r="E3035" i="90"/>
  <c r="F3035" i="90" s="1"/>
  <c r="D3035" i="90"/>
  <c r="C3035" i="90"/>
  <c r="B3035" i="90"/>
  <c r="F3034" i="90"/>
  <c r="E3034" i="90"/>
  <c r="D3034" i="90"/>
  <c r="C3034" i="90"/>
  <c r="B3034" i="90"/>
  <c r="E3033" i="90"/>
  <c r="D3033" i="90"/>
  <c r="C3033" i="90"/>
  <c r="B3033" i="90"/>
  <c r="E3032" i="90"/>
  <c r="D3032" i="90"/>
  <c r="C3032" i="90"/>
  <c r="F3032" i="90" s="1"/>
  <c r="B3032" i="90"/>
  <c r="E3031" i="90"/>
  <c r="D3031" i="90"/>
  <c r="C3031" i="90"/>
  <c r="F3031" i="90" s="1"/>
  <c r="B3031" i="90"/>
  <c r="E3030" i="90"/>
  <c r="D3030" i="90"/>
  <c r="C3030" i="90"/>
  <c r="F3030" i="90" s="1"/>
  <c r="B3030" i="90"/>
  <c r="E3029" i="90"/>
  <c r="D3029" i="90"/>
  <c r="C3029" i="90"/>
  <c r="F3029" i="90"/>
  <c r="B3029" i="90"/>
  <c r="E3028" i="90"/>
  <c r="D3028" i="90"/>
  <c r="C3028" i="90"/>
  <c r="B3028" i="90"/>
  <c r="E3027" i="90"/>
  <c r="D3027" i="90"/>
  <c r="C3027" i="90"/>
  <c r="B3027" i="90"/>
  <c r="E3026" i="90"/>
  <c r="D3026" i="90"/>
  <c r="C3026" i="90"/>
  <c r="F3026" i="90" s="1"/>
  <c r="B3026" i="90"/>
  <c r="E3025" i="90"/>
  <c r="D3025" i="90"/>
  <c r="F3025" i="90" s="1"/>
  <c r="C3025" i="90"/>
  <c r="B3025" i="90"/>
  <c r="F3024" i="90"/>
  <c r="E3024" i="90"/>
  <c r="D3024" i="90"/>
  <c r="C3024" i="90"/>
  <c r="B3024" i="90"/>
  <c r="E3023" i="90"/>
  <c r="D3023" i="90"/>
  <c r="C3023" i="90"/>
  <c r="B3023" i="90"/>
  <c r="E3022" i="90"/>
  <c r="D3022" i="90"/>
  <c r="C3022" i="90"/>
  <c r="B3022" i="90"/>
  <c r="E3021" i="90"/>
  <c r="D3021" i="90"/>
  <c r="C3021" i="90"/>
  <c r="B3021" i="90"/>
  <c r="E3020" i="90"/>
  <c r="D3020" i="90"/>
  <c r="C3020" i="90"/>
  <c r="B3020" i="90"/>
  <c r="E3019" i="90"/>
  <c r="D3019" i="90"/>
  <c r="C3019" i="90"/>
  <c r="B3019" i="90"/>
  <c r="E3018" i="90"/>
  <c r="D3018" i="90"/>
  <c r="C3018" i="90"/>
  <c r="F3018" i="90"/>
  <c r="B3018" i="90"/>
  <c r="E3017" i="90"/>
  <c r="D3017" i="90"/>
  <c r="C3017" i="90"/>
  <c r="F3017" i="90"/>
  <c r="B3017" i="90"/>
  <c r="E3016" i="90"/>
  <c r="D3016" i="90"/>
  <c r="C3016" i="90"/>
  <c r="B3016" i="90"/>
  <c r="E3015" i="90"/>
  <c r="D3015" i="90"/>
  <c r="C3015" i="90"/>
  <c r="B3015" i="90"/>
  <c r="E3014" i="90"/>
  <c r="D3014" i="90"/>
  <c r="F3014" i="90" s="1"/>
  <c r="C3014" i="90"/>
  <c r="B3014" i="90"/>
  <c r="E3013" i="90"/>
  <c r="D3013" i="90"/>
  <c r="C3013" i="90"/>
  <c r="B3013" i="90"/>
  <c r="E3012" i="90"/>
  <c r="D3012" i="90"/>
  <c r="F3012" i="90" s="1"/>
  <c r="C3012" i="90"/>
  <c r="B3012" i="90"/>
  <c r="E3011" i="90"/>
  <c r="D3011" i="90"/>
  <c r="C3011" i="90"/>
  <c r="B3011" i="90"/>
  <c r="E3010" i="90"/>
  <c r="D3010" i="90"/>
  <c r="C3010" i="90"/>
  <c r="F3010" i="90" s="1"/>
  <c r="B3010" i="90"/>
  <c r="E3009" i="90"/>
  <c r="D3009" i="90"/>
  <c r="C3009" i="90"/>
  <c r="F3009" i="90" s="1"/>
  <c r="B3009" i="90"/>
  <c r="E3008" i="90"/>
  <c r="D3008" i="90"/>
  <c r="C3008" i="90"/>
  <c r="B3008" i="90"/>
  <c r="E3007" i="90"/>
  <c r="D3007" i="90"/>
  <c r="C3007" i="90"/>
  <c r="B3007" i="90"/>
  <c r="E3006" i="90"/>
  <c r="D3006" i="90"/>
  <c r="F3006" i="90" s="1"/>
  <c r="C3006" i="90"/>
  <c r="B3006" i="90"/>
  <c r="E3005" i="90"/>
  <c r="D3005" i="90"/>
  <c r="C3005" i="90"/>
  <c r="F3005" i="90" s="1"/>
  <c r="B3005" i="90"/>
  <c r="E3004" i="90"/>
  <c r="D3004" i="90"/>
  <c r="F3004" i="90"/>
  <c r="C3004" i="90"/>
  <c r="B3004" i="90"/>
  <c r="E3003" i="90"/>
  <c r="D3003" i="90"/>
  <c r="C3003" i="90"/>
  <c r="B3003" i="90"/>
  <c r="E3002" i="90"/>
  <c r="D3002" i="90"/>
  <c r="F3002" i="90" s="1"/>
  <c r="C3002" i="90"/>
  <c r="B3002" i="90"/>
  <c r="E3001" i="90"/>
  <c r="D3001" i="90"/>
  <c r="C3001" i="90"/>
  <c r="B3001" i="90"/>
  <c r="D3000" i="90"/>
  <c r="C3000" i="90"/>
  <c r="B3000" i="90"/>
  <c r="F2999" i="90"/>
  <c r="E2998" i="90"/>
  <c r="D2998" i="90"/>
  <c r="C2998" i="90"/>
  <c r="F2998" i="90"/>
  <c r="B2998" i="90"/>
  <c r="E2997" i="90"/>
  <c r="D2997" i="90"/>
  <c r="C2997" i="90"/>
  <c r="F2997" i="90" s="1"/>
  <c r="B2997" i="90"/>
  <c r="E2996" i="90"/>
  <c r="D2996" i="90"/>
  <c r="C2996" i="90"/>
  <c r="B2996" i="90"/>
  <c r="E2995" i="90"/>
  <c r="D2995" i="90"/>
  <c r="F2995" i="90"/>
  <c r="C2995" i="90"/>
  <c r="B2995" i="90"/>
  <c r="D2994" i="90"/>
  <c r="C2994" i="90"/>
  <c r="B2994" i="90"/>
  <c r="F2993" i="90"/>
  <c r="E2992" i="90"/>
  <c r="D2992" i="90"/>
  <c r="C2992" i="90"/>
  <c r="B2992" i="90"/>
  <c r="E2991" i="90"/>
  <c r="D2991" i="90"/>
  <c r="C2991" i="90"/>
  <c r="B2991" i="90"/>
  <c r="E2990" i="90"/>
  <c r="D2990" i="90"/>
  <c r="F2990" i="90"/>
  <c r="C2990" i="90"/>
  <c r="B2990" i="90"/>
  <c r="E2989" i="90"/>
  <c r="D2989" i="90"/>
  <c r="C2989" i="90"/>
  <c r="F2989" i="90" s="1"/>
  <c r="B2989" i="90"/>
  <c r="F2988" i="90"/>
  <c r="D2988" i="90"/>
  <c r="C2988" i="90"/>
  <c r="B2988" i="90"/>
  <c r="F2987" i="90"/>
  <c r="E2986" i="90"/>
  <c r="D2986" i="90"/>
  <c r="C2986" i="90"/>
  <c r="B2986" i="90"/>
  <c r="E2985" i="90"/>
  <c r="D2985" i="90"/>
  <c r="C2985" i="90"/>
  <c r="F2985" i="90" s="1"/>
  <c r="B2985" i="90"/>
  <c r="E2984" i="90"/>
  <c r="D2984" i="90"/>
  <c r="C2984" i="90"/>
  <c r="F2984" i="90"/>
  <c r="B2984" i="90"/>
  <c r="E2983" i="90"/>
  <c r="F2983" i="90" s="1"/>
  <c r="D2983" i="90"/>
  <c r="C2983" i="90"/>
  <c r="B2983" i="90"/>
  <c r="E2982" i="90"/>
  <c r="D2982" i="90"/>
  <c r="C2982" i="90"/>
  <c r="B2982" i="90"/>
  <c r="E2981" i="90"/>
  <c r="D2981" i="90"/>
  <c r="C2981" i="90"/>
  <c r="B2981" i="90"/>
  <c r="E2980" i="90"/>
  <c r="D2980" i="90"/>
  <c r="C2980" i="90"/>
  <c r="F2980" i="90" s="1"/>
  <c r="B2980" i="90"/>
  <c r="D2979" i="90"/>
  <c r="C2979" i="90"/>
  <c r="B2979" i="90"/>
  <c r="F2978" i="90"/>
  <c r="E2977" i="90"/>
  <c r="D2977" i="90"/>
  <c r="C2977" i="90"/>
  <c r="B2977" i="90"/>
  <c r="E2976" i="90"/>
  <c r="D2976" i="90"/>
  <c r="F2976" i="90" s="1"/>
  <c r="C2976" i="90"/>
  <c r="B2976" i="90"/>
  <c r="E2975" i="90"/>
  <c r="D2975" i="90"/>
  <c r="C2975" i="90"/>
  <c r="F2975" i="90"/>
  <c r="B2975" i="90"/>
  <c r="E2974" i="90"/>
  <c r="D2974" i="90"/>
  <c r="F2974" i="90" s="1"/>
  <c r="C2974" i="90"/>
  <c r="B2974" i="90"/>
  <c r="E2973" i="90"/>
  <c r="D2973" i="90"/>
  <c r="C2973" i="90"/>
  <c r="B2973" i="90"/>
  <c r="E2972" i="90"/>
  <c r="D2972" i="90"/>
  <c r="F2972" i="90" s="1"/>
  <c r="C2972" i="90"/>
  <c r="B2972" i="90"/>
  <c r="D2971" i="90"/>
  <c r="C2971" i="90"/>
  <c r="B2971" i="90"/>
  <c r="F2970" i="90"/>
  <c r="E2969" i="90"/>
  <c r="D2969" i="90"/>
  <c r="C2969" i="90"/>
  <c r="F2969" i="90" s="1"/>
  <c r="B2969" i="90"/>
  <c r="E2968" i="90"/>
  <c r="D2968" i="90"/>
  <c r="C2968" i="90"/>
  <c r="B2968" i="90"/>
  <c r="E2967" i="90"/>
  <c r="F2967" i="90" s="1"/>
  <c r="D2967" i="90"/>
  <c r="C2967" i="90"/>
  <c r="B2967" i="90"/>
  <c r="E2966" i="90"/>
  <c r="D2966" i="90"/>
  <c r="C2966" i="90"/>
  <c r="B2966" i="90"/>
  <c r="E2965" i="90"/>
  <c r="D2965" i="90"/>
  <c r="F2965" i="90" s="1"/>
  <c r="C2965" i="90"/>
  <c r="B2965" i="90"/>
  <c r="E2964" i="90"/>
  <c r="D2964" i="90"/>
  <c r="C2964" i="90"/>
  <c r="B2964" i="90"/>
  <c r="F2963" i="90"/>
  <c r="D2963" i="90"/>
  <c r="C2963" i="90"/>
  <c r="B2963" i="90"/>
  <c r="F2962" i="90"/>
  <c r="E2961" i="90"/>
  <c r="D2961" i="90"/>
  <c r="F2961" i="90" s="1"/>
  <c r="C2961" i="90"/>
  <c r="B2961" i="90"/>
  <c r="E2960" i="90"/>
  <c r="D2960" i="90"/>
  <c r="F2960" i="90" s="1"/>
  <c r="C2960" i="90"/>
  <c r="B2960" i="90"/>
  <c r="E2959" i="90"/>
  <c r="D2959" i="90"/>
  <c r="C2959" i="90"/>
  <c r="B2959" i="90"/>
  <c r="E2958" i="90"/>
  <c r="D2958" i="90"/>
  <c r="C2958" i="90"/>
  <c r="B2958" i="90"/>
  <c r="E2957" i="90"/>
  <c r="D2957" i="90"/>
  <c r="C2957" i="90"/>
  <c r="F2957" i="90" s="1"/>
  <c r="B2957" i="90"/>
  <c r="E2956" i="90"/>
  <c r="D2956" i="90"/>
  <c r="F2956" i="90" s="1"/>
  <c r="C2956" i="90"/>
  <c r="B2956" i="90"/>
  <c r="E2955" i="90"/>
  <c r="D2955" i="90"/>
  <c r="C2955" i="90"/>
  <c r="F2955" i="90" s="1"/>
  <c r="B2955" i="90"/>
  <c r="E2954" i="90"/>
  <c r="D2954" i="90"/>
  <c r="C2954" i="90"/>
  <c r="B2954" i="90"/>
  <c r="E2953" i="90"/>
  <c r="D2953" i="90"/>
  <c r="C2953" i="90"/>
  <c r="B2953" i="90"/>
  <c r="E2952" i="90"/>
  <c r="D2952" i="90"/>
  <c r="C2952" i="90"/>
  <c r="B2952" i="90"/>
  <c r="E2951" i="90"/>
  <c r="D2951" i="90"/>
  <c r="C2951" i="90"/>
  <c r="B2951" i="90"/>
  <c r="F2950" i="90"/>
  <c r="E2950" i="90"/>
  <c r="D2950" i="90"/>
  <c r="C2950" i="90"/>
  <c r="B2950" i="90"/>
  <c r="E2949" i="90"/>
  <c r="D2949" i="90"/>
  <c r="C2949" i="90"/>
  <c r="F2949" i="90"/>
  <c r="B2949" i="90"/>
  <c r="E2948" i="90"/>
  <c r="D2948" i="90"/>
  <c r="C2948" i="90"/>
  <c r="B2948" i="90"/>
  <c r="E2947" i="90"/>
  <c r="D2947" i="90"/>
  <c r="C2947" i="90"/>
  <c r="F2947" i="90" s="1"/>
  <c r="B2947" i="90"/>
  <c r="E2946" i="90"/>
  <c r="D2946" i="90"/>
  <c r="F2946" i="90" s="1"/>
  <c r="C2946" i="90"/>
  <c r="B2946" i="90"/>
  <c r="E2945" i="90"/>
  <c r="D2945" i="90"/>
  <c r="C2945" i="90"/>
  <c r="B2945" i="90"/>
  <c r="E2944" i="90"/>
  <c r="D2944" i="90"/>
  <c r="F2944" i="90"/>
  <c r="C2944" i="90"/>
  <c r="B2944" i="90"/>
  <c r="E2943" i="90"/>
  <c r="D2943" i="90"/>
  <c r="C2943" i="90"/>
  <c r="B2943" i="90"/>
  <c r="E2942" i="90"/>
  <c r="D2942" i="90"/>
  <c r="F2942" i="90" s="1"/>
  <c r="C2942" i="90"/>
  <c r="B2942" i="90"/>
  <c r="E2941" i="90"/>
  <c r="D2941" i="90"/>
  <c r="C2941" i="90"/>
  <c r="B2941" i="90"/>
  <c r="E2940" i="90"/>
  <c r="D2940" i="90"/>
  <c r="C2940" i="90"/>
  <c r="F2940" i="90" s="1"/>
  <c r="B2940" i="90"/>
  <c r="E2939" i="90"/>
  <c r="D2939" i="90"/>
  <c r="C2939" i="90"/>
  <c r="F2939" i="90" s="1"/>
  <c r="B2939" i="90"/>
  <c r="E2938" i="90"/>
  <c r="D2938" i="90"/>
  <c r="C2938" i="90"/>
  <c r="F2938" i="90" s="1"/>
  <c r="B2938" i="90"/>
  <c r="E2937" i="90"/>
  <c r="D2937" i="90"/>
  <c r="C2937" i="90"/>
  <c r="B2937" i="90"/>
  <c r="D2936" i="90"/>
  <c r="F2936" i="90" s="1"/>
  <c r="C2936" i="90"/>
  <c r="B2936" i="90"/>
  <c r="F2935" i="90"/>
  <c r="C2935" i="90"/>
  <c r="B2935" i="90"/>
  <c r="F2934" i="90"/>
  <c r="F2933" i="90"/>
  <c r="E2932" i="90"/>
  <c r="D2932" i="90"/>
  <c r="F2932" i="90"/>
  <c r="C2932" i="90"/>
  <c r="B2932" i="90"/>
  <c r="E2931" i="90"/>
  <c r="D2931" i="90"/>
  <c r="C2931" i="90"/>
  <c r="B2931" i="90"/>
  <c r="E2930" i="90"/>
  <c r="D2930" i="90"/>
  <c r="C2930" i="90"/>
  <c r="B2930" i="90"/>
  <c r="F2929" i="90"/>
  <c r="E2929" i="90"/>
  <c r="D2929" i="90"/>
  <c r="C2929" i="90"/>
  <c r="B2929" i="90"/>
  <c r="D2928" i="90"/>
  <c r="F2928" i="90" s="1"/>
  <c r="C2928" i="90"/>
  <c r="B2928" i="90"/>
  <c r="F2927" i="90"/>
  <c r="E2926" i="90"/>
  <c r="D2926" i="90"/>
  <c r="F2926" i="90"/>
  <c r="C2926" i="90"/>
  <c r="B2926" i="90"/>
  <c r="E2925" i="90"/>
  <c r="D2925" i="90"/>
  <c r="C2925" i="90"/>
  <c r="F2925" i="90" s="1"/>
  <c r="B2925" i="90"/>
  <c r="E2924" i="90"/>
  <c r="D2924" i="90"/>
  <c r="C2924" i="90"/>
  <c r="F2924" i="90"/>
  <c r="B2924" i="90"/>
  <c r="F2923" i="90"/>
  <c r="E2923" i="90"/>
  <c r="D2923" i="90"/>
  <c r="C2923" i="90"/>
  <c r="B2923" i="90"/>
  <c r="E2922" i="90"/>
  <c r="D2922" i="90"/>
  <c r="C2922" i="90"/>
  <c r="B2922" i="90"/>
  <c r="E2921" i="90"/>
  <c r="D2921" i="90"/>
  <c r="C2921" i="90"/>
  <c r="B2921" i="90"/>
  <c r="E2920" i="90"/>
  <c r="D2920" i="90"/>
  <c r="C2920" i="90"/>
  <c r="B2920" i="90"/>
  <c r="E2919" i="90"/>
  <c r="D2919" i="90"/>
  <c r="C2919" i="90"/>
  <c r="F2919" i="90"/>
  <c r="B2919" i="90"/>
  <c r="F2918" i="90"/>
  <c r="E2918" i="90"/>
  <c r="D2918" i="90"/>
  <c r="C2918" i="90"/>
  <c r="B2918" i="90"/>
  <c r="E2917" i="90"/>
  <c r="D2917" i="90"/>
  <c r="C2917" i="90"/>
  <c r="F2917" i="90"/>
  <c r="B2917" i="90"/>
  <c r="E2916" i="90"/>
  <c r="D2916" i="90"/>
  <c r="C2916" i="90"/>
  <c r="F2916" i="90" s="1"/>
  <c r="B2916" i="90"/>
  <c r="E2915" i="90"/>
  <c r="D2915" i="90"/>
  <c r="C2915" i="90"/>
  <c r="F2915" i="90"/>
  <c r="B2915" i="90"/>
  <c r="D2914" i="90"/>
  <c r="C2914" i="90"/>
  <c r="B2914" i="90"/>
  <c r="F2913" i="90"/>
  <c r="F2912" i="90"/>
  <c r="E2912" i="90"/>
  <c r="D2912" i="90"/>
  <c r="C2912" i="90"/>
  <c r="B2912" i="90"/>
  <c r="E2911" i="90"/>
  <c r="D2911" i="90"/>
  <c r="C2911" i="90"/>
  <c r="F2911" i="90"/>
  <c r="B2911" i="90"/>
  <c r="D2910" i="90"/>
  <c r="C2910" i="90"/>
  <c r="B2910" i="90"/>
  <c r="F2909" i="90"/>
  <c r="E2908" i="90"/>
  <c r="D2908" i="90"/>
  <c r="C2908" i="90"/>
  <c r="B2908" i="90"/>
  <c r="D2907" i="90"/>
  <c r="C2907" i="90"/>
  <c r="B2907" i="90"/>
  <c r="C2906" i="90"/>
  <c r="F2906" i="90"/>
  <c r="B2906" i="90"/>
  <c r="F2905" i="90"/>
  <c r="F2904" i="90"/>
  <c r="F2903" i="90"/>
  <c r="E2903" i="90"/>
  <c r="D2903" i="90"/>
  <c r="C2903" i="90"/>
  <c r="B2903" i="90"/>
  <c r="E2902" i="90"/>
  <c r="D2902" i="90"/>
  <c r="C2902" i="90"/>
  <c r="B2902" i="90"/>
  <c r="E2901" i="90"/>
  <c r="D2901" i="90"/>
  <c r="C2901" i="90"/>
  <c r="F2901" i="90" s="1"/>
  <c r="B2901" i="90"/>
  <c r="E2900" i="90"/>
  <c r="D2900" i="90"/>
  <c r="F2900" i="90"/>
  <c r="C2900" i="90"/>
  <c r="B2900" i="90"/>
  <c r="E2899" i="90"/>
  <c r="D2899" i="90"/>
  <c r="C2899" i="90"/>
  <c r="F2899" i="90"/>
  <c r="B2899" i="90"/>
  <c r="F2898" i="90"/>
  <c r="E2898" i="90"/>
  <c r="D2898" i="90"/>
  <c r="C2898" i="90"/>
  <c r="B2898" i="90"/>
  <c r="E2897" i="90"/>
  <c r="D2897" i="90"/>
  <c r="C2897" i="90"/>
  <c r="F2897" i="90"/>
  <c r="B2897" i="90"/>
  <c r="E2896" i="90"/>
  <c r="D2896" i="90"/>
  <c r="C2896" i="90"/>
  <c r="F2896" i="90" s="1"/>
  <c r="B2896" i="90"/>
  <c r="D2895" i="90"/>
  <c r="C2895" i="90"/>
  <c r="F2895" i="90" s="1"/>
  <c r="B2895" i="90"/>
  <c r="F2894" i="90"/>
  <c r="E2893" i="90"/>
  <c r="D2893" i="90"/>
  <c r="C2893" i="90"/>
  <c r="F2893" i="90"/>
  <c r="B2893" i="90"/>
  <c r="E2892" i="90"/>
  <c r="D2892" i="90"/>
  <c r="C2892" i="90"/>
  <c r="B2892" i="90"/>
  <c r="E2891" i="90"/>
  <c r="D2891" i="90"/>
  <c r="C2891" i="90"/>
  <c r="F2891" i="90" s="1"/>
  <c r="B2891" i="90"/>
  <c r="E2890" i="90"/>
  <c r="D2890" i="90"/>
  <c r="C2890" i="90"/>
  <c r="B2890" i="90"/>
  <c r="E2889" i="90"/>
  <c r="D2889" i="90"/>
  <c r="C2889" i="90"/>
  <c r="B2889" i="90"/>
  <c r="E2888" i="90"/>
  <c r="D2888" i="90"/>
  <c r="C2888" i="90"/>
  <c r="F2888" i="90" s="1"/>
  <c r="B2888" i="90"/>
  <c r="E2887" i="90"/>
  <c r="D2887" i="90"/>
  <c r="F2887" i="90" s="1"/>
  <c r="C2887" i="90"/>
  <c r="B2887" i="90"/>
  <c r="E2886" i="90"/>
  <c r="F2886" i="90" s="1"/>
  <c r="D2886" i="90"/>
  <c r="C2886" i="90"/>
  <c r="B2886" i="90"/>
  <c r="E2885" i="90"/>
  <c r="D2885" i="90"/>
  <c r="C2885" i="90"/>
  <c r="B2885" i="90"/>
  <c r="E2884" i="90"/>
  <c r="D2884" i="90"/>
  <c r="F2884" i="90"/>
  <c r="C2884" i="90"/>
  <c r="B2884" i="90"/>
  <c r="E2883" i="90"/>
  <c r="D2883" i="90"/>
  <c r="C2883" i="90"/>
  <c r="F2883" i="90" s="1"/>
  <c r="B2883" i="90"/>
  <c r="E2882" i="90"/>
  <c r="D2882" i="90"/>
  <c r="C2882" i="90"/>
  <c r="B2882" i="90"/>
  <c r="E2881" i="90"/>
  <c r="D2881" i="90"/>
  <c r="C2881" i="90"/>
  <c r="B2881" i="90"/>
  <c r="E2880" i="90"/>
  <c r="D2880" i="90"/>
  <c r="C2880" i="90"/>
  <c r="F2880" i="90" s="1"/>
  <c r="B2880" i="90"/>
  <c r="E2879" i="90"/>
  <c r="D2879" i="90"/>
  <c r="C2879" i="90"/>
  <c r="B2879" i="90"/>
  <c r="E2878" i="90"/>
  <c r="D2878" i="90"/>
  <c r="F2878" i="90" s="1"/>
  <c r="C2878" i="90"/>
  <c r="B2878" i="90"/>
  <c r="E2877" i="90"/>
  <c r="D2877" i="90"/>
  <c r="F2877" i="90" s="1"/>
  <c r="C2877" i="90"/>
  <c r="B2877" i="90"/>
  <c r="E2876" i="90"/>
  <c r="D2876" i="90"/>
  <c r="C2876" i="90"/>
  <c r="B2876" i="90"/>
  <c r="E2875" i="90"/>
  <c r="D2875" i="90"/>
  <c r="C2875" i="90"/>
  <c r="B2875" i="90"/>
  <c r="F2874" i="90"/>
  <c r="E2874" i="90"/>
  <c r="D2874" i="90"/>
  <c r="C2874" i="90"/>
  <c r="B2874" i="90"/>
  <c r="E2873" i="90"/>
  <c r="D2873" i="90"/>
  <c r="C2873" i="90"/>
  <c r="F2873" i="90" s="1"/>
  <c r="B2873" i="90"/>
  <c r="E2872" i="90"/>
  <c r="D2872" i="90"/>
  <c r="C2872" i="90"/>
  <c r="B2872" i="90"/>
  <c r="E2871" i="90"/>
  <c r="F2871" i="90" s="1"/>
  <c r="D2871" i="90"/>
  <c r="C2871" i="90"/>
  <c r="B2871" i="90"/>
  <c r="E2870" i="90"/>
  <c r="F2870" i="90" s="1"/>
  <c r="D2870" i="90"/>
  <c r="C2870" i="90"/>
  <c r="B2870" i="90"/>
  <c r="E2869" i="90"/>
  <c r="D2869" i="90"/>
  <c r="C2869" i="90"/>
  <c r="F2869" i="90" s="1"/>
  <c r="B2869" i="90"/>
  <c r="E2868" i="90"/>
  <c r="D2868" i="90"/>
  <c r="C2868" i="90"/>
  <c r="B2868" i="90"/>
  <c r="E2867" i="90"/>
  <c r="D2867" i="90"/>
  <c r="C2867" i="90"/>
  <c r="F2867" i="90" s="1"/>
  <c r="B2867" i="90"/>
  <c r="E2866" i="90"/>
  <c r="D2866" i="90"/>
  <c r="C2866" i="90"/>
  <c r="B2866" i="90"/>
  <c r="E2865" i="90"/>
  <c r="D2865" i="90"/>
  <c r="C2865" i="90"/>
  <c r="F2865" i="90" s="1"/>
  <c r="B2865" i="90"/>
  <c r="E2864" i="90"/>
  <c r="D2864" i="90"/>
  <c r="C2864" i="90"/>
  <c r="F2864" i="90"/>
  <c r="B2864" i="90"/>
  <c r="E2863" i="90"/>
  <c r="D2863" i="90"/>
  <c r="F2863" i="90" s="1"/>
  <c r="C2863" i="90"/>
  <c r="B2863" i="90"/>
  <c r="E2862" i="90"/>
  <c r="D2862" i="90"/>
  <c r="C2862" i="90"/>
  <c r="B2862" i="90"/>
  <c r="E2861" i="90"/>
  <c r="D2861" i="90"/>
  <c r="C2861" i="90"/>
  <c r="B2861" i="90"/>
  <c r="E2860" i="90"/>
  <c r="D2860" i="90"/>
  <c r="F2860" i="90"/>
  <c r="C2860" i="90"/>
  <c r="B2860" i="90"/>
  <c r="E2859" i="90"/>
  <c r="D2859" i="90"/>
  <c r="C2859" i="90"/>
  <c r="F2859" i="90"/>
  <c r="B2859" i="90"/>
  <c r="E2858" i="90"/>
  <c r="D2858" i="90"/>
  <c r="F2858" i="90" s="1"/>
  <c r="C2858" i="90"/>
  <c r="B2858" i="90"/>
  <c r="E2857" i="90"/>
  <c r="D2857" i="90"/>
  <c r="C2857" i="90"/>
  <c r="B2857" i="90"/>
  <c r="E2856" i="90"/>
  <c r="D2856" i="90"/>
  <c r="F2856" i="90" s="1"/>
  <c r="C2856" i="90"/>
  <c r="B2856" i="90"/>
  <c r="E2855" i="90"/>
  <c r="D2855" i="90"/>
  <c r="C2855" i="90"/>
  <c r="B2855" i="90"/>
  <c r="E2854" i="90"/>
  <c r="D2854" i="90"/>
  <c r="C2854" i="90"/>
  <c r="B2854" i="90"/>
  <c r="E2853" i="90"/>
  <c r="D2853" i="90"/>
  <c r="C2853" i="90"/>
  <c r="B2853" i="90"/>
  <c r="E2852" i="90"/>
  <c r="D2852" i="90"/>
  <c r="F2852" i="90" s="1"/>
  <c r="C2852" i="90"/>
  <c r="B2852" i="90"/>
  <c r="E2851" i="90"/>
  <c r="D2851" i="90"/>
  <c r="C2851" i="90"/>
  <c r="B2851" i="90"/>
  <c r="E2850" i="90"/>
  <c r="D2850" i="90"/>
  <c r="F2850" i="90" s="1"/>
  <c r="C2850" i="90"/>
  <c r="B2850" i="90"/>
  <c r="E2849" i="90"/>
  <c r="D2849" i="90"/>
  <c r="C2849" i="90"/>
  <c r="B2849" i="90"/>
  <c r="E2848" i="90"/>
  <c r="D2848" i="90"/>
  <c r="F2848" i="90"/>
  <c r="C2848" i="90"/>
  <c r="B2848" i="90"/>
  <c r="E2847" i="90"/>
  <c r="D2847" i="90"/>
  <c r="C2847" i="90"/>
  <c r="B2847" i="90"/>
  <c r="E2846" i="90"/>
  <c r="D2846" i="90"/>
  <c r="F2846" i="90" s="1"/>
  <c r="C2846" i="90"/>
  <c r="B2846" i="90"/>
  <c r="E2845" i="90"/>
  <c r="D2845" i="90"/>
  <c r="C2845" i="90"/>
  <c r="B2845" i="90"/>
  <c r="E2844" i="90"/>
  <c r="F2844" i="90" s="1"/>
  <c r="D2844" i="90"/>
  <c r="C2844" i="90"/>
  <c r="B2844" i="90"/>
  <c r="E2843" i="90"/>
  <c r="D2843" i="90"/>
  <c r="F2843" i="90"/>
  <c r="C2843" i="90"/>
  <c r="B2843" i="90"/>
  <c r="E2842" i="90"/>
  <c r="D2842" i="90"/>
  <c r="C2842" i="90"/>
  <c r="F2842" i="90" s="1"/>
  <c r="B2842" i="90"/>
  <c r="E2841" i="90"/>
  <c r="D2841" i="90"/>
  <c r="C2841" i="90"/>
  <c r="B2841" i="90"/>
  <c r="E2840" i="90"/>
  <c r="D2840" i="90"/>
  <c r="C2840" i="90"/>
  <c r="F2840" i="90"/>
  <c r="B2840" i="90"/>
  <c r="E2839" i="90"/>
  <c r="D2839" i="90"/>
  <c r="C2839" i="90"/>
  <c r="B2839" i="90"/>
  <c r="D2838" i="90"/>
  <c r="F2838" i="90"/>
  <c r="C2838" i="90"/>
  <c r="B2838" i="90"/>
  <c r="F2837" i="90"/>
  <c r="E2836" i="90"/>
  <c r="D2836" i="90"/>
  <c r="C2836" i="90"/>
  <c r="B2836" i="90"/>
  <c r="E2835" i="90"/>
  <c r="D2835" i="90"/>
  <c r="F2835" i="90" s="1"/>
  <c r="C2835" i="90"/>
  <c r="B2835" i="90"/>
  <c r="E2834" i="90"/>
  <c r="D2834" i="90"/>
  <c r="C2834" i="90"/>
  <c r="F2834" i="90"/>
  <c r="B2834" i="90"/>
  <c r="E2833" i="90"/>
  <c r="D2833" i="90"/>
  <c r="C2833" i="90"/>
  <c r="F2833" i="90" s="1"/>
  <c r="B2833" i="90"/>
  <c r="D2832" i="90"/>
  <c r="F2832" i="90"/>
  <c r="C2832" i="90"/>
  <c r="B2832" i="90"/>
  <c r="F2831" i="90"/>
  <c r="E2830" i="90"/>
  <c r="D2830" i="90"/>
  <c r="C2830" i="90"/>
  <c r="B2830" i="90"/>
  <c r="E2829" i="90"/>
  <c r="D2829" i="90"/>
  <c r="C2829" i="90"/>
  <c r="B2829" i="90"/>
  <c r="E2828" i="90"/>
  <c r="D2828" i="90"/>
  <c r="C2828" i="90"/>
  <c r="B2828" i="90"/>
  <c r="E2827" i="90"/>
  <c r="D2827" i="90"/>
  <c r="C2827" i="90"/>
  <c r="B2827" i="90"/>
  <c r="E2826" i="90"/>
  <c r="D2826" i="90"/>
  <c r="C2826" i="90"/>
  <c r="B2826" i="90"/>
  <c r="E2825" i="90"/>
  <c r="D2825" i="90"/>
  <c r="C2825" i="90"/>
  <c r="F2825" i="90"/>
  <c r="B2825" i="90"/>
  <c r="D2824" i="90"/>
  <c r="C2824" i="90"/>
  <c r="F2824" i="90" s="1"/>
  <c r="B2824" i="90"/>
  <c r="F2823" i="90"/>
  <c r="E2822" i="90"/>
  <c r="D2822" i="90"/>
  <c r="C2822" i="90"/>
  <c r="B2822" i="90"/>
  <c r="E2821" i="90"/>
  <c r="D2821" i="90"/>
  <c r="C2821" i="90"/>
  <c r="F2821" i="90" s="1"/>
  <c r="B2821" i="90"/>
  <c r="E2820" i="90"/>
  <c r="D2820" i="90"/>
  <c r="C2820" i="90"/>
  <c r="F2820" i="90" s="1"/>
  <c r="B2820" i="90"/>
  <c r="E2819" i="90"/>
  <c r="D2819" i="90"/>
  <c r="C2819" i="90"/>
  <c r="F2819" i="90" s="1"/>
  <c r="B2819" i="90"/>
  <c r="E2818" i="90"/>
  <c r="D2818" i="90"/>
  <c r="C2818" i="90"/>
  <c r="B2818" i="90"/>
  <c r="E2817" i="90"/>
  <c r="D2817" i="90"/>
  <c r="C2817" i="90"/>
  <c r="B2817" i="90"/>
  <c r="E2816" i="90"/>
  <c r="D2816" i="90"/>
  <c r="C2816" i="90"/>
  <c r="B2816" i="90"/>
  <c r="E2815" i="90"/>
  <c r="D2815" i="90"/>
  <c r="C2815" i="90"/>
  <c r="F2815" i="90" s="1"/>
  <c r="B2815" i="90"/>
  <c r="E2814" i="90"/>
  <c r="D2814" i="90"/>
  <c r="F2814" i="90"/>
  <c r="C2814" i="90"/>
  <c r="B2814" i="90"/>
  <c r="D2813" i="90"/>
  <c r="C2813" i="90"/>
  <c r="F2813" i="90" s="1"/>
  <c r="B2813" i="90"/>
  <c r="F2812" i="90"/>
  <c r="E2811" i="90"/>
  <c r="D2811" i="90"/>
  <c r="C2811" i="90"/>
  <c r="B2811" i="90"/>
  <c r="E2810" i="90"/>
  <c r="D2810" i="90"/>
  <c r="C2810" i="90"/>
  <c r="F2810" i="90" s="1"/>
  <c r="B2810" i="90"/>
  <c r="E2809" i="90"/>
  <c r="D2809" i="90"/>
  <c r="C2809" i="90"/>
  <c r="B2809" i="90"/>
  <c r="E2808" i="90"/>
  <c r="D2808" i="90"/>
  <c r="C2808" i="90"/>
  <c r="B2808" i="90"/>
  <c r="E2807" i="90"/>
  <c r="F2807" i="90" s="1"/>
  <c r="D2807" i="90"/>
  <c r="C2807" i="90"/>
  <c r="B2807" i="90"/>
  <c r="D2806" i="90"/>
  <c r="C2806" i="90"/>
  <c r="F2806" i="90" s="1"/>
  <c r="B2806" i="90"/>
  <c r="F2805" i="90"/>
  <c r="E2804" i="90"/>
  <c r="D2804" i="90"/>
  <c r="C2804" i="90"/>
  <c r="B2804" i="90"/>
  <c r="E2803" i="90"/>
  <c r="D2803" i="90"/>
  <c r="C2803" i="90"/>
  <c r="B2803" i="90"/>
  <c r="E2802" i="90"/>
  <c r="F2802" i="90"/>
  <c r="D2802" i="90"/>
  <c r="C2802" i="90"/>
  <c r="B2802" i="90"/>
  <c r="F2801" i="90"/>
  <c r="E2801" i="90"/>
  <c r="D2801" i="90"/>
  <c r="C2801" i="90"/>
  <c r="B2801" i="90"/>
  <c r="E2800" i="90"/>
  <c r="D2800" i="90"/>
  <c r="C2800" i="90"/>
  <c r="F2800" i="90"/>
  <c r="B2800" i="90"/>
  <c r="E2799" i="90"/>
  <c r="D2799" i="90"/>
  <c r="C2799" i="90"/>
  <c r="F2799" i="90" s="1"/>
  <c r="B2799" i="90"/>
  <c r="E2798" i="90"/>
  <c r="D2798" i="90"/>
  <c r="C2798" i="90"/>
  <c r="B2798" i="90"/>
  <c r="E2797" i="90"/>
  <c r="D2797" i="90"/>
  <c r="C2797" i="90"/>
  <c r="F2797" i="90" s="1"/>
  <c r="B2797" i="90"/>
  <c r="E2796" i="90"/>
  <c r="D2796" i="90"/>
  <c r="F2796" i="90"/>
  <c r="C2796" i="90"/>
  <c r="B2796" i="90"/>
  <c r="E2795" i="90"/>
  <c r="D2795" i="90"/>
  <c r="C2795" i="90"/>
  <c r="F2795" i="90" s="1"/>
  <c r="B2795" i="90"/>
  <c r="E2794" i="90"/>
  <c r="D2794" i="90"/>
  <c r="C2794" i="90"/>
  <c r="B2794" i="90"/>
  <c r="E2793" i="90"/>
  <c r="F2793" i="90" s="1"/>
  <c r="D2793" i="90"/>
  <c r="C2793" i="90"/>
  <c r="B2793" i="90"/>
  <c r="E2792" i="90"/>
  <c r="D2792" i="90"/>
  <c r="C2792" i="90"/>
  <c r="B2792" i="90"/>
  <c r="D2791" i="90"/>
  <c r="C2791" i="90"/>
  <c r="F2791" i="90"/>
  <c r="B2791" i="90"/>
  <c r="F2790" i="90"/>
  <c r="E2789" i="90"/>
  <c r="F2789" i="90" s="1"/>
  <c r="D2789" i="90"/>
  <c r="C2789" i="90"/>
  <c r="B2789" i="90"/>
  <c r="E2788" i="90"/>
  <c r="D2788" i="90"/>
  <c r="C2788" i="90"/>
  <c r="F2788" i="90" s="1"/>
  <c r="B2788" i="90"/>
  <c r="E2787" i="90"/>
  <c r="F2787" i="90" s="1"/>
  <c r="D2787" i="90"/>
  <c r="C2787" i="90"/>
  <c r="B2787" i="90"/>
  <c r="E2786" i="90"/>
  <c r="D2786" i="90"/>
  <c r="C2786" i="90"/>
  <c r="F2786" i="90" s="1"/>
  <c r="B2786" i="90"/>
  <c r="E2785" i="90"/>
  <c r="D2785" i="90"/>
  <c r="C2785" i="90"/>
  <c r="F2785" i="90"/>
  <c r="B2785" i="90"/>
  <c r="E2784" i="90"/>
  <c r="D2784" i="90"/>
  <c r="C2784" i="90"/>
  <c r="F2784" i="90" s="1"/>
  <c r="B2784" i="90"/>
  <c r="E2783" i="90"/>
  <c r="D2783" i="90"/>
  <c r="C2783" i="90"/>
  <c r="F2783" i="90"/>
  <c r="B2783" i="90"/>
  <c r="E2782" i="90"/>
  <c r="D2782" i="90"/>
  <c r="C2782" i="90"/>
  <c r="F2782" i="90" s="1"/>
  <c r="B2782" i="90"/>
  <c r="E2781" i="90"/>
  <c r="D2781" i="90"/>
  <c r="C2781" i="90"/>
  <c r="F2781" i="90"/>
  <c r="B2781" i="90"/>
  <c r="E2780" i="90"/>
  <c r="D2780" i="90"/>
  <c r="C2780" i="90"/>
  <c r="F2780" i="90"/>
  <c r="B2780" i="90"/>
  <c r="E2779" i="90"/>
  <c r="D2779" i="90"/>
  <c r="C2779" i="90"/>
  <c r="B2779" i="90"/>
  <c r="E2778" i="90"/>
  <c r="D2778" i="90"/>
  <c r="C2778" i="90"/>
  <c r="B2778" i="90"/>
  <c r="E2777" i="90"/>
  <c r="D2777" i="90"/>
  <c r="F2777" i="90" s="1"/>
  <c r="C2777" i="90"/>
  <c r="B2777" i="90"/>
  <c r="E2776" i="90"/>
  <c r="D2776" i="90"/>
  <c r="C2776" i="90"/>
  <c r="B2776" i="90"/>
  <c r="E2775" i="90"/>
  <c r="D2775" i="90"/>
  <c r="C2775" i="90"/>
  <c r="F2775" i="90" s="1"/>
  <c r="B2775" i="90"/>
  <c r="E2774" i="90"/>
  <c r="D2774" i="90"/>
  <c r="C2774" i="90"/>
  <c r="B2774" i="90"/>
  <c r="E2773" i="90"/>
  <c r="D2773" i="90"/>
  <c r="C2773" i="90"/>
  <c r="B2773" i="90"/>
  <c r="E2772" i="90"/>
  <c r="D2772" i="90"/>
  <c r="F2772" i="90" s="1"/>
  <c r="C2772" i="90"/>
  <c r="B2772" i="90"/>
  <c r="E2771" i="90"/>
  <c r="D2771" i="90"/>
  <c r="F2771" i="90" s="1"/>
  <c r="C2771" i="90"/>
  <c r="B2771" i="90"/>
  <c r="E2770" i="90"/>
  <c r="D2770" i="90"/>
  <c r="C2770" i="90"/>
  <c r="F2770" i="90" s="1"/>
  <c r="B2770" i="90"/>
  <c r="E2769" i="90"/>
  <c r="D2769" i="90"/>
  <c r="C2769" i="90"/>
  <c r="F2769" i="90"/>
  <c r="B2769" i="90"/>
  <c r="F2768" i="90"/>
  <c r="E2768" i="90"/>
  <c r="D2768" i="90"/>
  <c r="C2768" i="90"/>
  <c r="B2768" i="90"/>
  <c r="E2767" i="90"/>
  <c r="D2767" i="90"/>
  <c r="C2767" i="90"/>
  <c r="B2767" i="90"/>
  <c r="E2766" i="90"/>
  <c r="F2766" i="90" s="1"/>
  <c r="D2766" i="90"/>
  <c r="C2766" i="90"/>
  <c r="B2766" i="90"/>
  <c r="E2765" i="90"/>
  <c r="D2765" i="90"/>
  <c r="C2765" i="90"/>
  <c r="F2765" i="90" s="1"/>
  <c r="B2765" i="90"/>
  <c r="E2764" i="90"/>
  <c r="D2764" i="90"/>
  <c r="C2764" i="90"/>
  <c r="F2764" i="90"/>
  <c r="B2764" i="90"/>
  <c r="F2763" i="90"/>
  <c r="D2763" i="90"/>
  <c r="C2763" i="90"/>
  <c r="B2763" i="90"/>
  <c r="C2762" i="90"/>
  <c r="F2762" i="90"/>
  <c r="B2762" i="90"/>
  <c r="F2761" i="90"/>
  <c r="F2760" i="90"/>
  <c r="E2759" i="90"/>
  <c r="D2759" i="90"/>
  <c r="C2759" i="90"/>
  <c r="F2759" i="90" s="1"/>
  <c r="B2759" i="90"/>
  <c r="D2758" i="90"/>
  <c r="C2758" i="90"/>
  <c r="F2758" i="90" s="1"/>
  <c r="B2758" i="90"/>
  <c r="F2757" i="90"/>
  <c r="E2756" i="90"/>
  <c r="D2756" i="90"/>
  <c r="C2756" i="90"/>
  <c r="B2756" i="90"/>
  <c r="E2755" i="90"/>
  <c r="D2755" i="90"/>
  <c r="C2755" i="90"/>
  <c r="F2755" i="90" s="1"/>
  <c r="B2755" i="90"/>
  <c r="E2754" i="90"/>
  <c r="D2754" i="90"/>
  <c r="C2754" i="90"/>
  <c r="F2754" i="90" s="1"/>
  <c r="B2754" i="90"/>
  <c r="E2753" i="90"/>
  <c r="D2753" i="90"/>
  <c r="C2753" i="90"/>
  <c r="F2753" i="90" s="1"/>
  <c r="B2753" i="90"/>
  <c r="E2752" i="90"/>
  <c r="F2752" i="90" s="1"/>
  <c r="D2752" i="90"/>
  <c r="C2752" i="90"/>
  <c r="B2752" i="90"/>
  <c r="E2751" i="90"/>
  <c r="D2751" i="90"/>
  <c r="C2751" i="90"/>
  <c r="B2751" i="90"/>
  <c r="E2750" i="90"/>
  <c r="D2750" i="90"/>
  <c r="C2750" i="90"/>
  <c r="B2750" i="90"/>
  <c r="E2749" i="90"/>
  <c r="D2749" i="90"/>
  <c r="C2749" i="90"/>
  <c r="F2749" i="90" s="1"/>
  <c r="B2749" i="90"/>
  <c r="E2748" i="90"/>
  <c r="D2748" i="90"/>
  <c r="C2748" i="90"/>
  <c r="F2748" i="90" s="1"/>
  <c r="B2748" i="90"/>
  <c r="E2747" i="90"/>
  <c r="D2747" i="90"/>
  <c r="C2747" i="90"/>
  <c r="F2747" i="90" s="1"/>
  <c r="B2747" i="90"/>
  <c r="E2746" i="90"/>
  <c r="D2746" i="90"/>
  <c r="C2746" i="90"/>
  <c r="F2746" i="90"/>
  <c r="B2746" i="90"/>
  <c r="D2745" i="90"/>
  <c r="F2745" i="90" s="1"/>
  <c r="C2745" i="90"/>
  <c r="B2745" i="90"/>
  <c r="F2744" i="90"/>
  <c r="E2743" i="90"/>
  <c r="D2743" i="90"/>
  <c r="C2743" i="90"/>
  <c r="B2743" i="90"/>
  <c r="E2742" i="90"/>
  <c r="D2742" i="90"/>
  <c r="C2742" i="90"/>
  <c r="B2742" i="90"/>
  <c r="E2741" i="90"/>
  <c r="D2741" i="90"/>
  <c r="F2741" i="90" s="1"/>
  <c r="C2741" i="90"/>
  <c r="B2741" i="90"/>
  <c r="F2740" i="90"/>
  <c r="E2740" i="90"/>
  <c r="D2740" i="90"/>
  <c r="C2740" i="90"/>
  <c r="B2740" i="90"/>
  <c r="E2739" i="90"/>
  <c r="D2739" i="90"/>
  <c r="C2739" i="90"/>
  <c r="B2739" i="90"/>
  <c r="E2738" i="90"/>
  <c r="D2738" i="90"/>
  <c r="C2738" i="90"/>
  <c r="F2738" i="90"/>
  <c r="B2738" i="90"/>
  <c r="E2737" i="90"/>
  <c r="D2737" i="90"/>
  <c r="C2737" i="90"/>
  <c r="F2737" i="90" s="1"/>
  <c r="B2737" i="90"/>
  <c r="E2736" i="90"/>
  <c r="D2736" i="90"/>
  <c r="C2736" i="90"/>
  <c r="F2736" i="90" s="1"/>
  <c r="B2736" i="90"/>
  <c r="E2735" i="90"/>
  <c r="D2735" i="90"/>
  <c r="C2735" i="90"/>
  <c r="B2735" i="90"/>
  <c r="E2734" i="90"/>
  <c r="D2734" i="90"/>
  <c r="C2734" i="90"/>
  <c r="B2734" i="90"/>
  <c r="E2733" i="90"/>
  <c r="D2733" i="90"/>
  <c r="C2733" i="90"/>
  <c r="F2733" i="90" s="1"/>
  <c r="B2733" i="90"/>
  <c r="E2732" i="90"/>
  <c r="D2732" i="90"/>
  <c r="C2732" i="90"/>
  <c r="B2732" i="90"/>
  <c r="E2731" i="90"/>
  <c r="D2731" i="90"/>
  <c r="C2731" i="90"/>
  <c r="F2731" i="90" s="1"/>
  <c r="B2731" i="90"/>
  <c r="E2730" i="90"/>
  <c r="D2730" i="90"/>
  <c r="C2730" i="90"/>
  <c r="B2730" i="90"/>
  <c r="F2729" i="90"/>
  <c r="E2729" i="90"/>
  <c r="D2729" i="90"/>
  <c r="C2729" i="90"/>
  <c r="B2729" i="90"/>
  <c r="E2728" i="90"/>
  <c r="D2728" i="90"/>
  <c r="C2728" i="90"/>
  <c r="F2728" i="90"/>
  <c r="B2728" i="90"/>
  <c r="E2727" i="90"/>
  <c r="D2727" i="90"/>
  <c r="C2727" i="90"/>
  <c r="B2727" i="90"/>
  <c r="E2726" i="90"/>
  <c r="D2726" i="90"/>
  <c r="C2726" i="90"/>
  <c r="B2726" i="90"/>
  <c r="E2725" i="90"/>
  <c r="D2725" i="90"/>
  <c r="C2725" i="90"/>
  <c r="B2725" i="90"/>
  <c r="E2724" i="90"/>
  <c r="D2724" i="90"/>
  <c r="C2724" i="90"/>
  <c r="B2724" i="90"/>
  <c r="E2723" i="90"/>
  <c r="D2723" i="90"/>
  <c r="C2723" i="90"/>
  <c r="F2723" i="90"/>
  <c r="B2723" i="90"/>
  <c r="E2722" i="90"/>
  <c r="D2722" i="90"/>
  <c r="C2722" i="90"/>
  <c r="B2722" i="90"/>
  <c r="E2721" i="90"/>
  <c r="D2721" i="90"/>
  <c r="C2721" i="90"/>
  <c r="B2721" i="90"/>
  <c r="E2720" i="90"/>
  <c r="D2720" i="90"/>
  <c r="C2720" i="90"/>
  <c r="B2720" i="90"/>
  <c r="E2719" i="90"/>
  <c r="D2719" i="90"/>
  <c r="C2719" i="90"/>
  <c r="B2719" i="90"/>
  <c r="E2718" i="90"/>
  <c r="D2718" i="90"/>
  <c r="C2718" i="90"/>
  <c r="B2718" i="90"/>
  <c r="E2717" i="90"/>
  <c r="D2717" i="90"/>
  <c r="C2717" i="90"/>
  <c r="F2717" i="90" s="1"/>
  <c r="B2717" i="90"/>
  <c r="E2716" i="90"/>
  <c r="D2716" i="90"/>
  <c r="C2716" i="90"/>
  <c r="B2716" i="90"/>
  <c r="E2715" i="90"/>
  <c r="D2715" i="90"/>
  <c r="F2715" i="90" s="1"/>
  <c r="C2715" i="90"/>
  <c r="B2715" i="90"/>
  <c r="E2714" i="90"/>
  <c r="D2714" i="90"/>
  <c r="F2714" i="90" s="1"/>
  <c r="C2714" i="90"/>
  <c r="B2714" i="90"/>
  <c r="E2713" i="90"/>
  <c r="D2713" i="90"/>
  <c r="C2713" i="90"/>
  <c r="B2713" i="90"/>
  <c r="E2712" i="90"/>
  <c r="D2712" i="90"/>
  <c r="C2712" i="90"/>
  <c r="F2712" i="90" s="1"/>
  <c r="B2712" i="90"/>
  <c r="E2711" i="90"/>
  <c r="D2711" i="90"/>
  <c r="C2711" i="90"/>
  <c r="B2711" i="90"/>
  <c r="E2710" i="90"/>
  <c r="D2710" i="90"/>
  <c r="C2710" i="90"/>
  <c r="B2710" i="90"/>
  <c r="E2709" i="90"/>
  <c r="D2709" i="90"/>
  <c r="C2709" i="90"/>
  <c r="B2709" i="90"/>
  <c r="E2708" i="90"/>
  <c r="D2708" i="90"/>
  <c r="C2708" i="90"/>
  <c r="B2708" i="90"/>
  <c r="E2707" i="90"/>
  <c r="D2707" i="90"/>
  <c r="C2707" i="90"/>
  <c r="B2707" i="90"/>
  <c r="E2706" i="90"/>
  <c r="D2706" i="90"/>
  <c r="C2706" i="90"/>
  <c r="F2706" i="90"/>
  <c r="B2706" i="90"/>
  <c r="E2705" i="90"/>
  <c r="D2705" i="90"/>
  <c r="C2705" i="90"/>
  <c r="F2705" i="90" s="1"/>
  <c r="B2705" i="90"/>
  <c r="E2704" i="90"/>
  <c r="D2704" i="90"/>
  <c r="C2704" i="90"/>
  <c r="F2704" i="90" s="1"/>
  <c r="B2704" i="90"/>
  <c r="E2703" i="90"/>
  <c r="D2703" i="90"/>
  <c r="C2703" i="90"/>
  <c r="F2703" i="90" s="1"/>
  <c r="B2703" i="90"/>
  <c r="E2702" i="90"/>
  <c r="D2702" i="90"/>
  <c r="C2702" i="90"/>
  <c r="B2702" i="90"/>
  <c r="E2701" i="90"/>
  <c r="D2701" i="90"/>
  <c r="C2701" i="90"/>
  <c r="B2701" i="90"/>
  <c r="E2700" i="90"/>
  <c r="D2700" i="90"/>
  <c r="C2700" i="90"/>
  <c r="F2700" i="90" s="1"/>
  <c r="B2700" i="90"/>
  <c r="E2699" i="90"/>
  <c r="D2699" i="90"/>
  <c r="C2699" i="90"/>
  <c r="F2699" i="90" s="1"/>
  <c r="B2699" i="90"/>
  <c r="E2698" i="90"/>
  <c r="D2698" i="90"/>
  <c r="C2698" i="90"/>
  <c r="F2698" i="90" s="1"/>
  <c r="B2698" i="90"/>
  <c r="E2697" i="90"/>
  <c r="D2697" i="90"/>
  <c r="C2697" i="90"/>
  <c r="B2697" i="90"/>
  <c r="E2696" i="90"/>
  <c r="D2696" i="90"/>
  <c r="F2696" i="90" s="1"/>
  <c r="C2696" i="90"/>
  <c r="B2696" i="90"/>
  <c r="E2695" i="90"/>
  <c r="D2695" i="90"/>
  <c r="C2695" i="90"/>
  <c r="F2695" i="90" s="1"/>
  <c r="B2695" i="90"/>
  <c r="E2694" i="90"/>
  <c r="D2694" i="90"/>
  <c r="C2694" i="90"/>
  <c r="F2694" i="90" s="1"/>
  <c r="B2694" i="90"/>
  <c r="E2693" i="90"/>
  <c r="D2693" i="90"/>
  <c r="C2693" i="90"/>
  <c r="F2693" i="90" s="1"/>
  <c r="B2693" i="90"/>
  <c r="E2692" i="90"/>
  <c r="D2692" i="90"/>
  <c r="C2692" i="90"/>
  <c r="B2692" i="90"/>
  <c r="E2691" i="90"/>
  <c r="D2691" i="90"/>
  <c r="F2691" i="90" s="1"/>
  <c r="C2691" i="90"/>
  <c r="B2691" i="90"/>
  <c r="E2690" i="90"/>
  <c r="D2690" i="90"/>
  <c r="C2690" i="90"/>
  <c r="B2690" i="90"/>
  <c r="E2689" i="90"/>
  <c r="F2689" i="90" s="1"/>
  <c r="D2689" i="90"/>
  <c r="C2689" i="90"/>
  <c r="B2689" i="90"/>
  <c r="E2688" i="90"/>
  <c r="D2688" i="90"/>
  <c r="C2688" i="90"/>
  <c r="B2688" i="90"/>
  <c r="E2687" i="90"/>
  <c r="D2687" i="90"/>
  <c r="F2687" i="90" s="1"/>
  <c r="C2687" i="90"/>
  <c r="B2687" i="90"/>
  <c r="E2686" i="90"/>
  <c r="D2686" i="90"/>
  <c r="C2686" i="90"/>
  <c r="B2686" i="90"/>
  <c r="E2685" i="90"/>
  <c r="F2685" i="90" s="1"/>
  <c r="D2685" i="90"/>
  <c r="C2685" i="90"/>
  <c r="B2685" i="90"/>
  <c r="E2684" i="90"/>
  <c r="D2684" i="90"/>
  <c r="F2684" i="90" s="1"/>
  <c r="C2684" i="90"/>
  <c r="B2684" i="90"/>
  <c r="E2683" i="90"/>
  <c r="D2683" i="90"/>
  <c r="F2683" i="90" s="1"/>
  <c r="C2683" i="90"/>
  <c r="B2683" i="90"/>
  <c r="E2682" i="90"/>
  <c r="D2682" i="90"/>
  <c r="C2682" i="90"/>
  <c r="F2682" i="90" s="1"/>
  <c r="B2682" i="90"/>
  <c r="F2681" i="90"/>
  <c r="E2681" i="90"/>
  <c r="D2681" i="90"/>
  <c r="C2681" i="90"/>
  <c r="B2681" i="90"/>
  <c r="E2680" i="90"/>
  <c r="D2680" i="90"/>
  <c r="C2680" i="90"/>
  <c r="B2680" i="90"/>
  <c r="E2679" i="90"/>
  <c r="D2679" i="90"/>
  <c r="C2679" i="90"/>
  <c r="F2679" i="90"/>
  <c r="B2679" i="90"/>
  <c r="E2678" i="90"/>
  <c r="D2678" i="90"/>
  <c r="C2678" i="90"/>
  <c r="B2678" i="90"/>
  <c r="E2677" i="90"/>
  <c r="D2677" i="90"/>
  <c r="C2677" i="90"/>
  <c r="B2677" i="90"/>
  <c r="E2676" i="90"/>
  <c r="D2676" i="90"/>
  <c r="C2676" i="90"/>
  <c r="B2676" i="90"/>
  <c r="E2675" i="90"/>
  <c r="F2675" i="90" s="1"/>
  <c r="D2675" i="90"/>
  <c r="C2675" i="90"/>
  <c r="B2675" i="90"/>
  <c r="E2674" i="90"/>
  <c r="D2674" i="90"/>
  <c r="C2674" i="90"/>
  <c r="B2674" i="90"/>
  <c r="E2673" i="90"/>
  <c r="D2673" i="90"/>
  <c r="C2673" i="90"/>
  <c r="B2673" i="90"/>
  <c r="D2672" i="90"/>
  <c r="C2672" i="90"/>
  <c r="B2672" i="90"/>
  <c r="E2670" i="90"/>
  <c r="D2670" i="90"/>
  <c r="C2670" i="90"/>
  <c r="B2670" i="90"/>
  <c r="E2669" i="90"/>
  <c r="D2669" i="90"/>
  <c r="F2669" i="90" s="1"/>
  <c r="C2669" i="90"/>
  <c r="B2669" i="90"/>
  <c r="E2668" i="90"/>
  <c r="D2668" i="90"/>
  <c r="F2668" i="90" s="1"/>
  <c r="C2668" i="90"/>
  <c r="B2668" i="90"/>
  <c r="E2667" i="90"/>
  <c r="D2667" i="90"/>
  <c r="C2667" i="90"/>
  <c r="F2667" i="90"/>
  <c r="B2667" i="90"/>
  <c r="E2666" i="90"/>
  <c r="D2666" i="90"/>
  <c r="C2666" i="90"/>
  <c r="F2666" i="90" s="1"/>
  <c r="B2666" i="90"/>
  <c r="D2665" i="90"/>
  <c r="C2665" i="90"/>
  <c r="B2665" i="90"/>
  <c r="E2663" i="90"/>
  <c r="F2663" i="90" s="1"/>
  <c r="D2663" i="90"/>
  <c r="C2663" i="90"/>
  <c r="B2663" i="90"/>
  <c r="E2662" i="90"/>
  <c r="D2662" i="90"/>
  <c r="C2662" i="90"/>
  <c r="F2662" i="90"/>
  <c r="B2662" i="90"/>
  <c r="E2661" i="90"/>
  <c r="D2661" i="90"/>
  <c r="C2661" i="90"/>
  <c r="B2661" i="90"/>
  <c r="E2660" i="90"/>
  <c r="D2660" i="90"/>
  <c r="F2660" i="90" s="1"/>
  <c r="C2660" i="90"/>
  <c r="B2660" i="90"/>
  <c r="E2659" i="90"/>
  <c r="D2659" i="90"/>
  <c r="C2659" i="90"/>
  <c r="B2659" i="90"/>
  <c r="E2658" i="90"/>
  <c r="D2658" i="90"/>
  <c r="C2658" i="90"/>
  <c r="B2658" i="90"/>
  <c r="E2657" i="90"/>
  <c r="F2657" i="90"/>
  <c r="D2657" i="90"/>
  <c r="C2657" i="90"/>
  <c r="B2657" i="90"/>
  <c r="E2656" i="90"/>
  <c r="D2656" i="90"/>
  <c r="C2656" i="90"/>
  <c r="B2656" i="90"/>
  <c r="D2655" i="90"/>
  <c r="C2655" i="90"/>
  <c r="F2655" i="90" s="1"/>
  <c r="B2655" i="90"/>
  <c r="E2653" i="90"/>
  <c r="D2653" i="90"/>
  <c r="C2653" i="90"/>
  <c r="B2653" i="90"/>
  <c r="E2652" i="90"/>
  <c r="D2652" i="90"/>
  <c r="C2652" i="90"/>
  <c r="B2652" i="90"/>
  <c r="E2651" i="90"/>
  <c r="D2651" i="90"/>
  <c r="C2651" i="90"/>
  <c r="F2651" i="90" s="1"/>
  <c r="B2651" i="90"/>
  <c r="E2650" i="90"/>
  <c r="D2650" i="90"/>
  <c r="C2650" i="90"/>
  <c r="F2650" i="90"/>
  <c r="B2650" i="90"/>
  <c r="E2649" i="90"/>
  <c r="D2649" i="90"/>
  <c r="C2649" i="90"/>
  <c r="F2649" i="90" s="1"/>
  <c r="B2649" i="90"/>
  <c r="E2648" i="90"/>
  <c r="D2648" i="90"/>
  <c r="C2648" i="90"/>
  <c r="B2648" i="90"/>
  <c r="E2647" i="90"/>
  <c r="D2647" i="90"/>
  <c r="C2647" i="90"/>
  <c r="F2647" i="90" s="1"/>
  <c r="B2647" i="90"/>
  <c r="E2646" i="90"/>
  <c r="D2646" i="90"/>
  <c r="C2646" i="90"/>
  <c r="F2646" i="90"/>
  <c r="B2646" i="90"/>
  <c r="E2645" i="90"/>
  <c r="D2645" i="90"/>
  <c r="C2645" i="90"/>
  <c r="B2645" i="90"/>
  <c r="E2644" i="90"/>
  <c r="D2644" i="90"/>
  <c r="C2644" i="90"/>
  <c r="B2644" i="90"/>
  <c r="E2643" i="90"/>
  <c r="D2643" i="90"/>
  <c r="C2643" i="90"/>
  <c r="F2643" i="90" s="1"/>
  <c r="B2643" i="90"/>
  <c r="D2642" i="90"/>
  <c r="C2642" i="90"/>
  <c r="F2642" i="90" s="1"/>
  <c r="B2642" i="90"/>
  <c r="E2640" i="90"/>
  <c r="F2640" i="90" s="1"/>
  <c r="D2640" i="90"/>
  <c r="C2640" i="90"/>
  <c r="B2640" i="90"/>
  <c r="E2639" i="90"/>
  <c r="D2639" i="90"/>
  <c r="F2639" i="90" s="1"/>
  <c r="C2639" i="90"/>
  <c r="B2639" i="90"/>
  <c r="E2638" i="90"/>
  <c r="D2638" i="90"/>
  <c r="C2638" i="90"/>
  <c r="B2638" i="90"/>
  <c r="E2637" i="90"/>
  <c r="D2637" i="90"/>
  <c r="C2637" i="90"/>
  <c r="B2637" i="90"/>
  <c r="E2636" i="90"/>
  <c r="D2636" i="90"/>
  <c r="C2636" i="90"/>
  <c r="B2636" i="90"/>
  <c r="E2635" i="90"/>
  <c r="D2635" i="90"/>
  <c r="C2635" i="90"/>
  <c r="F2635" i="90" s="1"/>
  <c r="B2635" i="90"/>
  <c r="E2634" i="90"/>
  <c r="D2634" i="90"/>
  <c r="C2634" i="90"/>
  <c r="F2634" i="90"/>
  <c r="B2634" i="90"/>
  <c r="D2633" i="90"/>
  <c r="C2633" i="90"/>
  <c r="F2633" i="90"/>
  <c r="B2633" i="90"/>
  <c r="E2631" i="90"/>
  <c r="D2631" i="90"/>
  <c r="C2631" i="90"/>
  <c r="B2631" i="90"/>
  <c r="E2630" i="90"/>
  <c r="D2630" i="90"/>
  <c r="C2630" i="90"/>
  <c r="B2630" i="90"/>
  <c r="E2629" i="90"/>
  <c r="D2629" i="90"/>
  <c r="C2629" i="90"/>
  <c r="F2629" i="90" s="1"/>
  <c r="B2629" i="90"/>
  <c r="E2628" i="90"/>
  <c r="D2628" i="90"/>
  <c r="C2628" i="90"/>
  <c r="B2628" i="90"/>
  <c r="E2627" i="90"/>
  <c r="D2627" i="90"/>
  <c r="F2627" i="90" s="1"/>
  <c r="C2627" i="90"/>
  <c r="B2627" i="90"/>
  <c r="E2626" i="90"/>
  <c r="D2626" i="90"/>
  <c r="C2626" i="90"/>
  <c r="F2626" i="90"/>
  <c r="B2626" i="90"/>
  <c r="E2625" i="90"/>
  <c r="D2625" i="90"/>
  <c r="F2625" i="90" s="1"/>
  <c r="C2625" i="90"/>
  <c r="B2625" i="90"/>
  <c r="E2624" i="90"/>
  <c r="D2624" i="90"/>
  <c r="C2624" i="90"/>
  <c r="B2624" i="90"/>
  <c r="E2623" i="90"/>
  <c r="D2623" i="90"/>
  <c r="F2623" i="90"/>
  <c r="C2623" i="90"/>
  <c r="B2623" i="90"/>
  <c r="E2622" i="90"/>
  <c r="D2622" i="90"/>
  <c r="F2622" i="90" s="1"/>
  <c r="C2622" i="90"/>
  <c r="B2622" i="90"/>
  <c r="E2621" i="90"/>
  <c r="D2621" i="90"/>
  <c r="C2621" i="90"/>
  <c r="B2621" i="90"/>
  <c r="E2620" i="90"/>
  <c r="D2620" i="90"/>
  <c r="C2620" i="90"/>
  <c r="B2620" i="90"/>
  <c r="E2619" i="90"/>
  <c r="D2619" i="90"/>
  <c r="F2619" i="90" s="1"/>
  <c r="C2619" i="90"/>
  <c r="B2619" i="90"/>
  <c r="D2618" i="90"/>
  <c r="F2618" i="90" s="1"/>
  <c r="C2618" i="90"/>
  <c r="B2618" i="90"/>
  <c r="E2616" i="90"/>
  <c r="D2616" i="90"/>
  <c r="F2616" i="90"/>
  <c r="C2616" i="90"/>
  <c r="B2616" i="90"/>
  <c r="E2615" i="90"/>
  <c r="D2615" i="90"/>
  <c r="C2615" i="90"/>
  <c r="F2615" i="90"/>
  <c r="B2615" i="90"/>
  <c r="E2614" i="90"/>
  <c r="D2614" i="90"/>
  <c r="C2614" i="90"/>
  <c r="B2614" i="90"/>
  <c r="E2613" i="90"/>
  <c r="D2613" i="90"/>
  <c r="C2613" i="90"/>
  <c r="F2613" i="90" s="1"/>
  <c r="B2613" i="90"/>
  <c r="E2612" i="90"/>
  <c r="D2612" i="90"/>
  <c r="C2612" i="90"/>
  <c r="B2612" i="90"/>
  <c r="E2611" i="90"/>
  <c r="D2611" i="90"/>
  <c r="F2611" i="90"/>
  <c r="C2611" i="90"/>
  <c r="B2611" i="90"/>
  <c r="E2610" i="90"/>
  <c r="D2610" i="90"/>
  <c r="C2610" i="90"/>
  <c r="B2610" i="90"/>
  <c r="E2609" i="90"/>
  <c r="D2609" i="90"/>
  <c r="C2609" i="90"/>
  <c r="B2609" i="90"/>
  <c r="E2608" i="90"/>
  <c r="D2608" i="90"/>
  <c r="C2608" i="90"/>
  <c r="F2608" i="90"/>
  <c r="B2608" i="90"/>
  <c r="E2607" i="90"/>
  <c r="D2607" i="90"/>
  <c r="C2607" i="90"/>
  <c r="F2607" i="90" s="1"/>
  <c r="B2607" i="90"/>
  <c r="E2606" i="90"/>
  <c r="D2606" i="90"/>
  <c r="C2606" i="90"/>
  <c r="B2606" i="90"/>
  <c r="E2605" i="90"/>
  <c r="D2605" i="90"/>
  <c r="C2605" i="90"/>
  <c r="F2605" i="90" s="1"/>
  <c r="B2605" i="90"/>
  <c r="E2604" i="90"/>
  <c r="D2604" i="90"/>
  <c r="C2604" i="90"/>
  <c r="B2604" i="90"/>
  <c r="E2603" i="90"/>
  <c r="D2603" i="90"/>
  <c r="C2603" i="90"/>
  <c r="F2603" i="90" s="1"/>
  <c r="B2603" i="90"/>
  <c r="E2602" i="90"/>
  <c r="D2602" i="90"/>
  <c r="C2602" i="90"/>
  <c r="B2602" i="90"/>
  <c r="E2601" i="90"/>
  <c r="D2601" i="90"/>
  <c r="C2601" i="90"/>
  <c r="B2601" i="90"/>
  <c r="E2600" i="90"/>
  <c r="D2600" i="90"/>
  <c r="C2600" i="90"/>
  <c r="F2600" i="90" s="1"/>
  <c r="B2600" i="90"/>
  <c r="E2599" i="90"/>
  <c r="D2599" i="90"/>
  <c r="C2599" i="90"/>
  <c r="F2599" i="90" s="1"/>
  <c r="B2599" i="90"/>
  <c r="E2598" i="90"/>
  <c r="D2598" i="90"/>
  <c r="F2598" i="90" s="1"/>
  <c r="C2598" i="90"/>
  <c r="B2598" i="90"/>
  <c r="E2597" i="90"/>
  <c r="D2597" i="90"/>
  <c r="F2597" i="90" s="1"/>
  <c r="C2597" i="90"/>
  <c r="B2597" i="90"/>
  <c r="E2596" i="90"/>
  <c r="D2596" i="90"/>
  <c r="C2596" i="90"/>
  <c r="F2596" i="90"/>
  <c r="B2596" i="90"/>
  <c r="E2595" i="90"/>
  <c r="D2595" i="90"/>
  <c r="C2595" i="90"/>
  <c r="F2595" i="90"/>
  <c r="B2595" i="90"/>
  <c r="E2594" i="90"/>
  <c r="D2594" i="90"/>
  <c r="C2594" i="90"/>
  <c r="F2594" i="90" s="1"/>
  <c r="B2594" i="90"/>
  <c r="E2593" i="90"/>
  <c r="D2593" i="90"/>
  <c r="C2593" i="90"/>
  <c r="B2593" i="90"/>
  <c r="E2592" i="90"/>
  <c r="D2592" i="90"/>
  <c r="C2592" i="90"/>
  <c r="F2592" i="90"/>
  <c r="B2592" i="90"/>
  <c r="E2591" i="90"/>
  <c r="D2591" i="90"/>
  <c r="C2591" i="90"/>
  <c r="B2591" i="90"/>
  <c r="E2590" i="90"/>
  <c r="D2590" i="90"/>
  <c r="C2590" i="90"/>
  <c r="F2590" i="90"/>
  <c r="B2590" i="90"/>
  <c r="E2589" i="90"/>
  <c r="D2589" i="90"/>
  <c r="C2589" i="90"/>
  <c r="B2589" i="90"/>
  <c r="E2588" i="90"/>
  <c r="D2588" i="90"/>
  <c r="C2588" i="90"/>
  <c r="B2588" i="90"/>
  <c r="E2587" i="90"/>
  <c r="D2587" i="90"/>
  <c r="C2587" i="90"/>
  <c r="F2587" i="90" s="1"/>
  <c r="B2587" i="90"/>
  <c r="E2586" i="90"/>
  <c r="D2586" i="90"/>
  <c r="C2586" i="90"/>
  <c r="F2586" i="90" s="1"/>
  <c r="B2586" i="90"/>
  <c r="D2585" i="90"/>
  <c r="C2585" i="90"/>
  <c r="F2585" i="90" s="1"/>
  <c r="B2585" i="90"/>
  <c r="C2584" i="90"/>
  <c r="F2584" i="90" s="1"/>
  <c r="B2584" i="90"/>
  <c r="E2581" i="90"/>
  <c r="D2581" i="90"/>
  <c r="C2581" i="90"/>
  <c r="B2581" i="90"/>
  <c r="D2580" i="90"/>
  <c r="F2580" i="90" s="1"/>
  <c r="C2580" i="90"/>
  <c r="B2580" i="90"/>
  <c r="E2578" i="90"/>
  <c r="D2578" i="90"/>
  <c r="F2578" i="90" s="1"/>
  <c r="C2578" i="90"/>
  <c r="B2578" i="90"/>
  <c r="E2577" i="90"/>
  <c r="D2577" i="90"/>
  <c r="C2577" i="90"/>
  <c r="B2577" i="90"/>
  <c r="E2576" i="90"/>
  <c r="D2576" i="90"/>
  <c r="F2576" i="90"/>
  <c r="C2576" i="90"/>
  <c r="B2576" i="90"/>
  <c r="E2575" i="90"/>
  <c r="D2575" i="90"/>
  <c r="C2575" i="90"/>
  <c r="F2575" i="90" s="1"/>
  <c r="B2575" i="90"/>
  <c r="E2574" i="90"/>
  <c r="D2574" i="90"/>
  <c r="C2574" i="90"/>
  <c r="F2574" i="90" s="1"/>
  <c r="B2574" i="90"/>
  <c r="E2573" i="90"/>
  <c r="D2573" i="90"/>
  <c r="C2573" i="90"/>
  <c r="B2573" i="90"/>
  <c r="E2572" i="90"/>
  <c r="D2572" i="90"/>
  <c r="F2572" i="90" s="1"/>
  <c r="C2572" i="90"/>
  <c r="B2572" i="90"/>
  <c r="E2571" i="90"/>
  <c r="D2571" i="90"/>
  <c r="C2571" i="90"/>
  <c r="B2571" i="90"/>
  <c r="E2570" i="90"/>
  <c r="F2570" i="90" s="1"/>
  <c r="D2570" i="90"/>
  <c r="C2570" i="90"/>
  <c r="B2570" i="90"/>
  <c r="E2569" i="90"/>
  <c r="D2569" i="90"/>
  <c r="F2569" i="90"/>
  <c r="C2569" i="90"/>
  <c r="B2569" i="90"/>
  <c r="E2568" i="90"/>
  <c r="D2568" i="90"/>
  <c r="C2568" i="90"/>
  <c r="B2568" i="90"/>
  <c r="D2567" i="90"/>
  <c r="C2567" i="90"/>
  <c r="F2567" i="90" s="1"/>
  <c r="B2567" i="90"/>
  <c r="E2565" i="90"/>
  <c r="D2565" i="90"/>
  <c r="C2565" i="90"/>
  <c r="F2565" i="90"/>
  <c r="B2565" i="90"/>
  <c r="F2564" i="90"/>
  <c r="E2564" i="90"/>
  <c r="D2564" i="90"/>
  <c r="C2564" i="90"/>
  <c r="B2564" i="90"/>
  <c r="E2563" i="90"/>
  <c r="D2563" i="90"/>
  <c r="C2563" i="90"/>
  <c r="F2563" i="90"/>
  <c r="B2563" i="90"/>
  <c r="E2562" i="90"/>
  <c r="D2562" i="90"/>
  <c r="C2562" i="90"/>
  <c r="B2562" i="90"/>
  <c r="E2561" i="90"/>
  <c r="F2561" i="90" s="1"/>
  <c r="D2561" i="90"/>
  <c r="C2561" i="90"/>
  <c r="B2561" i="90"/>
  <c r="E2560" i="90"/>
  <c r="D2560" i="90"/>
  <c r="C2560" i="90"/>
  <c r="B2560" i="90"/>
  <c r="E2559" i="90"/>
  <c r="D2559" i="90"/>
  <c r="C2559" i="90"/>
  <c r="F2559" i="90" s="1"/>
  <c r="B2559" i="90"/>
  <c r="E2558" i="90"/>
  <c r="D2558" i="90"/>
  <c r="C2558" i="90"/>
  <c r="F2558" i="90" s="1"/>
  <c r="B2558" i="90"/>
  <c r="E2557" i="90"/>
  <c r="D2557" i="90"/>
  <c r="C2557" i="90"/>
  <c r="B2557" i="90"/>
  <c r="E2556" i="90"/>
  <c r="D2556" i="90"/>
  <c r="C2556" i="90"/>
  <c r="B2556" i="90"/>
  <c r="E2555" i="90"/>
  <c r="D2555" i="90"/>
  <c r="C2555" i="90"/>
  <c r="B2555" i="90"/>
  <c r="E2554" i="90"/>
  <c r="D2554" i="90"/>
  <c r="C2554" i="90"/>
  <c r="B2554" i="90"/>
  <c r="E2553" i="90"/>
  <c r="D2553" i="90"/>
  <c r="C2553" i="90"/>
  <c r="B2553" i="90"/>
  <c r="E2552" i="90"/>
  <c r="D2552" i="90"/>
  <c r="C2552" i="90"/>
  <c r="F2552" i="90" s="1"/>
  <c r="B2552" i="90"/>
  <c r="E2551" i="90"/>
  <c r="D2551" i="90"/>
  <c r="C2551" i="90"/>
  <c r="F2551" i="90"/>
  <c r="B2551" i="90"/>
  <c r="F2550" i="90"/>
  <c r="E2550" i="90"/>
  <c r="D2550" i="90"/>
  <c r="C2550" i="90"/>
  <c r="B2550" i="90"/>
  <c r="E2549" i="90"/>
  <c r="D2549" i="90"/>
  <c r="C2549" i="90"/>
  <c r="B2549" i="90"/>
  <c r="E2548" i="90"/>
  <c r="D2548" i="90"/>
  <c r="C2548" i="90"/>
  <c r="F2548" i="90" s="1"/>
  <c r="B2548" i="90"/>
  <c r="E2547" i="90"/>
  <c r="D2547" i="90"/>
  <c r="C2547" i="90"/>
  <c r="F2547" i="90" s="1"/>
  <c r="B2547" i="90"/>
  <c r="E2546" i="90"/>
  <c r="D2546" i="90"/>
  <c r="F2546" i="90" s="1"/>
  <c r="C2546" i="90"/>
  <c r="B2546" i="90"/>
  <c r="E2545" i="90"/>
  <c r="F2545" i="90" s="1"/>
  <c r="D2545" i="90"/>
  <c r="C2545" i="90"/>
  <c r="B2545" i="90"/>
  <c r="E2544" i="90"/>
  <c r="D2544" i="90"/>
  <c r="C2544" i="90"/>
  <c r="B2544" i="90"/>
  <c r="E2543" i="90"/>
  <c r="D2543" i="90"/>
  <c r="C2543" i="90"/>
  <c r="B2543" i="90"/>
  <c r="E2542" i="90"/>
  <c r="F2542" i="90" s="1"/>
  <c r="D2542" i="90"/>
  <c r="C2542" i="90"/>
  <c r="B2542" i="90"/>
  <c r="E2541" i="90"/>
  <c r="D2541" i="90"/>
  <c r="C2541" i="90"/>
  <c r="B2541" i="90"/>
  <c r="E2540" i="90"/>
  <c r="D2540" i="90"/>
  <c r="C2540" i="90"/>
  <c r="F2540" i="90" s="1"/>
  <c r="B2540" i="90"/>
  <c r="E2539" i="90"/>
  <c r="F2539" i="90" s="1"/>
  <c r="D2539" i="90"/>
  <c r="C2539" i="90"/>
  <c r="B2539" i="90"/>
  <c r="E2538" i="90"/>
  <c r="D2538" i="90"/>
  <c r="C2538" i="90"/>
  <c r="B2538" i="90"/>
  <c r="E2537" i="90"/>
  <c r="D2537" i="90"/>
  <c r="C2537" i="90"/>
  <c r="B2537" i="90"/>
  <c r="E2536" i="90"/>
  <c r="D2536" i="90"/>
  <c r="C2536" i="90"/>
  <c r="F2536" i="90" s="1"/>
  <c r="B2536" i="90"/>
  <c r="E2535" i="90"/>
  <c r="D2535" i="90"/>
  <c r="C2535" i="90"/>
  <c r="F2535" i="90"/>
  <c r="B2535" i="90"/>
  <c r="E2534" i="90"/>
  <c r="D2534" i="90"/>
  <c r="C2534" i="90"/>
  <c r="F2534" i="90" s="1"/>
  <c r="B2534" i="90"/>
  <c r="E2533" i="90"/>
  <c r="D2533" i="90"/>
  <c r="C2533" i="90"/>
  <c r="B2533" i="90"/>
  <c r="E2532" i="90"/>
  <c r="D2532" i="90"/>
  <c r="F2532" i="90"/>
  <c r="C2532" i="90"/>
  <c r="B2532" i="90"/>
  <c r="E2531" i="90"/>
  <c r="D2531" i="90"/>
  <c r="C2531" i="90"/>
  <c r="B2531" i="90"/>
  <c r="E2530" i="90"/>
  <c r="D2530" i="90"/>
  <c r="C2530" i="90"/>
  <c r="F2530" i="90" s="1"/>
  <c r="B2530" i="90"/>
  <c r="E2529" i="90"/>
  <c r="D2529" i="90"/>
  <c r="F2529" i="90" s="1"/>
  <c r="C2529" i="90"/>
  <c r="B2529" i="90"/>
  <c r="F2528" i="90"/>
  <c r="E2528" i="90"/>
  <c r="D2528" i="90"/>
  <c r="C2528" i="90"/>
  <c r="B2528" i="90"/>
  <c r="E2527" i="90"/>
  <c r="D2527" i="90"/>
  <c r="C2527" i="90"/>
  <c r="F2527" i="90"/>
  <c r="B2527" i="90"/>
  <c r="E2526" i="90"/>
  <c r="D2526" i="90"/>
  <c r="C2526" i="90"/>
  <c r="F2526" i="90" s="1"/>
  <c r="B2526" i="90"/>
  <c r="E2525" i="90"/>
  <c r="D2525" i="90"/>
  <c r="C2525" i="90"/>
  <c r="F2525" i="90"/>
  <c r="B2525" i="90"/>
  <c r="E2524" i="90"/>
  <c r="F2524" i="90" s="1"/>
  <c r="D2524" i="90"/>
  <c r="C2524" i="90"/>
  <c r="B2524" i="90"/>
  <c r="E2523" i="90"/>
  <c r="D2523" i="90"/>
  <c r="C2523" i="90"/>
  <c r="F2523" i="90" s="1"/>
  <c r="B2523" i="90"/>
  <c r="F2522" i="90"/>
  <c r="E2522" i="90"/>
  <c r="D2522" i="90"/>
  <c r="C2522" i="90"/>
  <c r="B2522" i="90"/>
  <c r="E2521" i="90"/>
  <c r="D2521" i="90"/>
  <c r="C2521" i="90"/>
  <c r="B2521" i="90"/>
  <c r="E2520" i="90"/>
  <c r="D2520" i="90"/>
  <c r="C2520" i="90"/>
  <c r="B2520" i="90"/>
  <c r="E2519" i="90"/>
  <c r="D2519" i="90"/>
  <c r="C2519" i="90"/>
  <c r="F2519" i="90" s="1"/>
  <c r="B2519" i="90"/>
  <c r="E2518" i="90"/>
  <c r="F2518" i="90" s="1"/>
  <c r="D2518" i="90"/>
  <c r="C2518" i="90"/>
  <c r="B2518" i="90"/>
  <c r="E2517" i="90"/>
  <c r="D2517" i="90"/>
  <c r="F2517" i="90" s="1"/>
  <c r="C2517" i="90"/>
  <c r="B2517" i="90"/>
  <c r="E2516" i="90"/>
  <c r="D2516" i="90"/>
  <c r="C2516" i="90"/>
  <c r="B2516" i="90"/>
  <c r="E2515" i="90"/>
  <c r="D2515" i="90"/>
  <c r="C2515" i="90"/>
  <c r="F2515" i="90"/>
  <c r="B2515" i="90"/>
  <c r="E2514" i="90"/>
  <c r="D2514" i="90"/>
  <c r="F2514" i="90" s="1"/>
  <c r="C2514" i="90"/>
  <c r="B2514" i="90"/>
  <c r="E2513" i="90"/>
  <c r="D2513" i="90"/>
  <c r="F2513" i="90" s="1"/>
  <c r="C2513" i="90"/>
  <c r="B2513" i="90"/>
  <c r="E2512" i="90"/>
  <c r="D2512" i="90"/>
  <c r="C2512" i="90"/>
  <c r="F2512" i="90"/>
  <c r="B2512" i="90"/>
  <c r="E2511" i="90"/>
  <c r="D2511" i="90"/>
  <c r="C2511" i="90"/>
  <c r="F2511" i="90" s="1"/>
  <c r="B2511" i="90"/>
  <c r="E2510" i="90"/>
  <c r="F2510" i="90" s="1"/>
  <c r="D2510" i="90"/>
  <c r="C2510" i="90"/>
  <c r="B2510" i="90"/>
  <c r="E2509" i="90"/>
  <c r="D2509" i="90"/>
  <c r="C2509" i="90"/>
  <c r="B2509" i="90"/>
  <c r="E2508" i="90"/>
  <c r="D2508" i="90"/>
  <c r="F2508" i="90"/>
  <c r="C2508" i="90"/>
  <c r="B2508" i="90"/>
  <c r="E2507" i="90"/>
  <c r="D2507" i="90"/>
  <c r="C2507" i="90"/>
  <c r="F2507" i="90" s="1"/>
  <c r="B2507" i="90"/>
  <c r="E2506" i="90"/>
  <c r="D2506" i="90"/>
  <c r="C2506" i="90"/>
  <c r="F2506" i="90" s="1"/>
  <c r="B2506" i="90"/>
  <c r="E2505" i="90"/>
  <c r="D2505" i="90"/>
  <c r="C2505" i="90"/>
  <c r="B2505" i="90"/>
  <c r="F2504" i="90"/>
  <c r="E2504" i="90"/>
  <c r="D2504" i="90"/>
  <c r="C2504" i="90"/>
  <c r="B2504" i="90"/>
  <c r="E2503" i="90"/>
  <c r="D2503" i="90"/>
  <c r="C2503" i="90"/>
  <c r="F2503" i="90" s="1"/>
  <c r="B2503" i="90"/>
  <c r="E2502" i="90"/>
  <c r="D2502" i="90"/>
  <c r="C2502" i="90"/>
  <c r="B2502" i="90"/>
  <c r="E2501" i="90"/>
  <c r="D2501" i="90"/>
  <c r="C2501" i="90"/>
  <c r="B2501" i="90"/>
  <c r="E2500" i="90"/>
  <c r="D2500" i="90"/>
  <c r="C2500" i="90"/>
  <c r="F2500" i="90" s="1"/>
  <c r="B2500" i="90"/>
  <c r="F2499" i="90"/>
  <c r="E2499" i="90"/>
  <c r="D2499" i="90"/>
  <c r="C2499" i="90"/>
  <c r="B2499" i="90"/>
  <c r="E2498" i="90"/>
  <c r="D2498" i="90"/>
  <c r="C2498" i="90"/>
  <c r="F2498" i="90"/>
  <c r="B2498" i="90"/>
  <c r="D2497" i="90"/>
  <c r="F2497" i="90" s="1"/>
  <c r="C2497" i="90"/>
  <c r="B2497" i="90"/>
  <c r="E2495" i="90"/>
  <c r="D2495" i="90"/>
  <c r="C2495" i="90"/>
  <c r="B2495" i="90"/>
  <c r="E2494" i="90"/>
  <c r="D2494" i="90"/>
  <c r="C2494" i="90"/>
  <c r="B2494" i="90"/>
  <c r="E2493" i="90"/>
  <c r="D2493" i="90"/>
  <c r="C2493" i="90"/>
  <c r="B2493" i="90"/>
  <c r="E2492" i="90"/>
  <c r="D2492" i="90"/>
  <c r="C2492" i="90"/>
  <c r="F2492" i="90" s="1"/>
  <c r="B2492" i="90"/>
  <c r="E2491" i="90"/>
  <c r="D2491" i="90"/>
  <c r="F2491" i="90" s="1"/>
  <c r="C2491" i="90"/>
  <c r="B2491" i="90"/>
  <c r="E2490" i="90"/>
  <c r="D2490" i="90"/>
  <c r="C2490" i="90"/>
  <c r="B2490" i="90"/>
  <c r="E2489" i="90"/>
  <c r="D2489" i="90"/>
  <c r="C2489" i="90"/>
  <c r="B2489" i="90"/>
  <c r="F2488" i="90"/>
  <c r="E2488" i="90"/>
  <c r="D2488" i="90"/>
  <c r="C2488" i="90"/>
  <c r="B2488" i="90"/>
  <c r="E2487" i="90"/>
  <c r="D2487" i="90"/>
  <c r="C2487" i="90"/>
  <c r="B2487" i="90"/>
  <c r="D2486" i="90"/>
  <c r="F2486" i="90" s="1"/>
  <c r="C2486" i="90"/>
  <c r="B2486" i="90"/>
  <c r="E2484" i="90"/>
  <c r="D2484" i="90"/>
  <c r="C2484" i="90"/>
  <c r="F2484" i="90"/>
  <c r="B2484" i="90"/>
  <c r="E2483" i="90"/>
  <c r="D2483" i="90"/>
  <c r="C2483" i="90"/>
  <c r="B2483" i="90"/>
  <c r="E2482" i="90"/>
  <c r="D2482" i="90"/>
  <c r="F2482" i="90"/>
  <c r="C2482" i="90"/>
  <c r="B2482" i="90"/>
  <c r="E2481" i="90"/>
  <c r="D2481" i="90"/>
  <c r="C2481" i="90"/>
  <c r="B2481" i="90"/>
  <c r="E2480" i="90"/>
  <c r="D2480" i="90"/>
  <c r="C2480" i="90"/>
  <c r="F2480" i="90" s="1"/>
  <c r="B2480" i="90"/>
  <c r="E2479" i="90"/>
  <c r="D2479" i="90"/>
  <c r="F2479" i="90" s="1"/>
  <c r="C2479" i="90"/>
  <c r="B2479" i="90"/>
  <c r="E2478" i="90"/>
  <c r="D2478" i="90"/>
  <c r="C2478" i="90"/>
  <c r="F2478" i="90"/>
  <c r="B2478" i="90"/>
  <c r="D2477" i="90"/>
  <c r="C2477" i="90"/>
  <c r="B2477" i="90"/>
  <c r="E2475" i="90"/>
  <c r="D2475" i="90"/>
  <c r="C2475" i="90"/>
  <c r="B2475" i="90"/>
  <c r="E2474" i="90"/>
  <c r="D2474" i="90"/>
  <c r="C2474" i="90"/>
  <c r="F2474" i="90" s="1"/>
  <c r="B2474" i="90"/>
  <c r="E2473" i="90"/>
  <c r="F2473" i="90" s="1"/>
  <c r="D2473" i="90"/>
  <c r="C2473" i="90"/>
  <c r="B2473" i="90"/>
  <c r="E2472" i="90"/>
  <c r="D2472" i="90"/>
  <c r="F2472" i="90" s="1"/>
  <c r="C2472" i="90"/>
  <c r="B2472" i="90"/>
  <c r="E2471" i="90"/>
  <c r="D2471" i="90"/>
  <c r="C2471" i="90"/>
  <c r="F2471" i="90"/>
  <c r="B2471" i="90"/>
  <c r="E2470" i="90"/>
  <c r="D2470" i="90"/>
  <c r="C2470" i="90"/>
  <c r="F2470" i="90" s="1"/>
  <c r="B2470" i="90"/>
  <c r="E2469" i="90"/>
  <c r="D2469" i="90"/>
  <c r="C2469" i="90"/>
  <c r="F2469" i="90"/>
  <c r="B2469" i="90"/>
  <c r="E2468" i="90"/>
  <c r="D2468" i="90"/>
  <c r="C2468" i="90"/>
  <c r="B2468" i="90"/>
  <c r="E2467" i="90"/>
  <c r="D2467" i="90"/>
  <c r="F2467" i="90" s="1"/>
  <c r="C2467" i="90"/>
  <c r="B2467" i="90"/>
  <c r="D2466" i="90"/>
  <c r="C2466" i="90"/>
  <c r="F2466" i="90"/>
  <c r="B2466" i="90"/>
  <c r="E2464" i="90"/>
  <c r="D2464" i="90"/>
  <c r="C2464" i="90"/>
  <c r="F2464" i="90"/>
  <c r="B2464" i="90"/>
  <c r="E2463" i="90"/>
  <c r="D2463" i="90"/>
  <c r="C2463" i="90"/>
  <c r="F2463" i="90" s="1"/>
  <c r="B2463" i="90"/>
  <c r="E2462" i="90"/>
  <c r="D2462" i="90"/>
  <c r="F2462" i="90"/>
  <c r="C2462" i="90"/>
  <c r="B2462" i="90"/>
  <c r="E2461" i="90"/>
  <c r="D2461" i="90"/>
  <c r="F2461" i="90" s="1"/>
  <c r="C2461" i="90"/>
  <c r="B2461" i="90"/>
  <c r="E2460" i="90"/>
  <c r="F2460" i="90"/>
  <c r="D2460" i="90"/>
  <c r="C2460" i="90"/>
  <c r="B2460" i="90"/>
  <c r="D2459" i="90"/>
  <c r="C2459" i="90"/>
  <c r="F2459" i="90"/>
  <c r="B2459" i="90"/>
  <c r="E2457" i="90"/>
  <c r="D2457" i="90"/>
  <c r="C2457" i="90"/>
  <c r="F2457" i="90" s="1"/>
  <c r="B2457" i="90"/>
  <c r="E2456" i="90"/>
  <c r="F2456" i="90" s="1"/>
  <c r="D2456" i="90"/>
  <c r="C2456" i="90"/>
  <c r="B2456" i="90"/>
  <c r="E2455" i="90"/>
  <c r="D2455" i="90"/>
  <c r="C2455" i="90"/>
  <c r="B2455" i="90"/>
  <c r="E2454" i="90"/>
  <c r="D2454" i="90"/>
  <c r="C2454" i="90"/>
  <c r="F2454" i="90" s="1"/>
  <c r="B2454" i="90"/>
  <c r="E2453" i="90"/>
  <c r="D2453" i="90"/>
  <c r="C2453" i="90"/>
  <c r="F2453" i="90"/>
  <c r="B2453" i="90"/>
  <c r="E2452" i="90"/>
  <c r="D2452" i="90"/>
  <c r="C2452" i="90"/>
  <c r="F2452" i="90" s="1"/>
  <c r="B2452" i="90"/>
  <c r="D2451" i="90"/>
  <c r="F2451" i="90"/>
  <c r="C2451" i="90"/>
  <c r="B2451" i="90"/>
  <c r="E2449" i="90"/>
  <c r="D2449" i="90"/>
  <c r="C2449" i="90"/>
  <c r="B2449" i="90"/>
  <c r="E2448" i="90"/>
  <c r="D2448" i="90"/>
  <c r="C2448" i="90"/>
  <c r="F2448" i="90" s="1"/>
  <c r="B2448" i="90"/>
  <c r="E2447" i="90"/>
  <c r="F2447" i="90" s="1"/>
  <c r="D2447" i="90"/>
  <c r="C2447" i="90"/>
  <c r="B2447" i="90"/>
  <c r="E2446" i="90"/>
  <c r="D2446" i="90"/>
  <c r="C2446" i="90"/>
  <c r="F2446" i="90" s="1"/>
  <c r="B2446" i="90"/>
  <c r="E2445" i="90"/>
  <c r="D2445" i="90"/>
  <c r="C2445" i="90"/>
  <c r="B2445" i="90"/>
  <c r="E2444" i="90"/>
  <c r="F2444" i="90" s="1"/>
  <c r="D2444" i="90"/>
  <c r="C2444" i="90"/>
  <c r="B2444" i="90"/>
  <c r="F2443" i="90"/>
  <c r="E2443" i="90"/>
  <c r="D2443" i="90"/>
  <c r="C2443" i="90"/>
  <c r="B2443" i="90"/>
  <c r="E2442" i="90"/>
  <c r="D2442" i="90"/>
  <c r="F2442" i="90" s="1"/>
  <c r="C2442" i="90"/>
  <c r="B2442" i="90"/>
  <c r="E2441" i="90"/>
  <c r="D2441" i="90"/>
  <c r="C2441" i="90"/>
  <c r="F2441" i="90" s="1"/>
  <c r="B2441" i="90"/>
  <c r="E2440" i="90"/>
  <c r="D2440" i="90"/>
  <c r="C2440" i="90"/>
  <c r="F2440" i="90" s="1"/>
  <c r="B2440" i="90"/>
  <c r="E2439" i="90"/>
  <c r="D2439" i="90"/>
  <c r="F2439" i="90" s="1"/>
  <c r="C2439" i="90"/>
  <c r="B2439" i="90"/>
  <c r="E2438" i="90"/>
  <c r="D2438" i="90"/>
  <c r="F2438" i="90" s="1"/>
  <c r="C2438" i="90"/>
  <c r="B2438" i="90"/>
  <c r="E2437" i="90"/>
  <c r="F2437" i="90" s="1"/>
  <c r="D2437" i="90"/>
  <c r="C2437" i="90"/>
  <c r="B2437" i="90"/>
  <c r="E2436" i="90"/>
  <c r="D2436" i="90"/>
  <c r="C2436" i="90"/>
  <c r="F2436" i="90"/>
  <c r="B2436" i="90"/>
  <c r="E2435" i="90"/>
  <c r="D2435" i="90"/>
  <c r="C2435" i="90"/>
  <c r="F2435" i="90" s="1"/>
  <c r="B2435" i="90"/>
  <c r="E2434" i="90"/>
  <c r="F2434" i="90" s="1"/>
  <c r="D2434" i="90"/>
  <c r="C2434" i="90"/>
  <c r="B2434" i="90"/>
  <c r="E2433" i="90"/>
  <c r="D2433" i="90"/>
  <c r="C2433" i="90"/>
  <c r="B2433" i="90"/>
  <c r="E2432" i="90"/>
  <c r="D2432" i="90"/>
  <c r="C2432" i="90"/>
  <c r="F2432" i="90" s="1"/>
  <c r="B2432" i="90"/>
  <c r="E2431" i="90"/>
  <c r="D2431" i="90"/>
  <c r="C2431" i="90"/>
  <c r="F2431" i="90"/>
  <c r="B2431" i="90"/>
  <c r="E2430" i="90"/>
  <c r="D2430" i="90"/>
  <c r="C2430" i="90"/>
  <c r="B2430" i="90"/>
  <c r="E2429" i="90"/>
  <c r="D2429" i="90"/>
  <c r="C2429" i="90"/>
  <c r="B2429" i="90"/>
  <c r="E2428" i="90"/>
  <c r="D2428" i="90"/>
  <c r="C2428" i="90"/>
  <c r="B2428" i="90"/>
  <c r="E2427" i="90"/>
  <c r="D2427" i="90"/>
  <c r="C2427" i="90"/>
  <c r="B2427" i="90"/>
  <c r="E2426" i="90"/>
  <c r="D2426" i="90"/>
  <c r="C2426" i="90"/>
  <c r="B2426" i="90"/>
  <c r="E2425" i="90"/>
  <c r="D2425" i="90"/>
  <c r="C2425" i="90"/>
  <c r="B2425" i="90"/>
  <c r="F2424" i="90"/>
  <c r="E2424" i="90"/>
  <c r="D2424" i="90"/>
  <c r="C2424" i="90"/>
  <c r="B2424" i="90"/>
  <c r="E2423" i="90"/>
  <c r="D2423" i="90"/>
  <c r="C2423" i="90"/>
  <c r="B2423" i="90"/>
  <c r="E2422" i="90"/>
  <c r="D2422" i="90"/>
  <c r="C2422" i="90"/>
  <c r="B2422" i="90"/>
  <c r="E2421" i="90"/>
  <c r="D2421" i="90"/>
  <c r="C2421" i="90"/>
  <c r="B2421" i="90"/>
  <c r="E2420" i="90"/>
  <c r="D2420" i="90"/>
  <c r="C2420" i="90"/>
  <c r="B2420" i="90"/>
  <c r="D2419" i="90"/>
  <c r="F2419" i="90" s="1"/>
  <c r="C2419" i="90"/>
  <c r="B2419" i="90"/>
  <c r="C2418" i="90"/>
  <c r="F2418" i="90" s="1"/>
  <c r="B2418" i="90"/>
  <c r="E2415" i="90"/>
  <c r="D2415" i="90"/>
  <c r="C2415" i="90"/>
  <c r="B2415" i="90"/>
  <c r="E2414" i="90"/>
  <c r="D2414" i="90"/>
  <c r="C2414" i="90"/>
  <c r="B2414" i="90"/>
  <c r="E2413" i="90"/>
  <c r="D2413" i="90"/>
  <c r="C2413" i="90"/>
  <c r="B2413" i="90"/>
  <c r="E2412" i="90"/>
  <c r="F2412" i="90" s="1"/>
  <c r="D2412" i="90"/>
  <c r="C2412" i="90"/>
  <c r="B2412" i="90"/>
  <c r="D2411" i="90"/>
  <c r="F2411" i="90" s="1"/>
  <c r="C2411" i="90"/>
  <c r="B2411" i="90"/>
  <c r="E2409" i="90"/>
  <c r="D2409" i="90"/>
  <c r="C2409" i="90"/>
  <c r="F2409" i="90" s="1"/>
  <c r="B2409" i="90"/>
  <c r="E2408" i="90"/>
  <c r="F2408" i="90" s="1"/>
  <c r="D2408" i="90"/>
  <c r="C2408" i="90"/>
  <c r="B2408" i="90"/>
  <c r="E2407" i="90"/>
  <c r="D2407" i="90"/>
  <c r="C2407" i="90"/>
  <c r="B2407" i="90"/>
  <c r="E2406" i="90"/>
  <c r="D2406" i="90"/>
  <c r="C2406" i="90"/>
  <c r="B2406" i="90"/>
  <c r="E2405" i="90"/>
  <c r="D2405" i="90"/>
  <c r="C2405" i="90"/>
  <c r="F2405" i="90" s="1"/>
  <c r="B2405" i="90"/>
  <c r="E2404" i="90"/>
  <c r="D2404" i="90"/>
  <c r="C2404" i="90"/>
  <c r="F2404" i="90"/>
  <c r="B2404" i="90"/>
  <c r="F2403" i="90"/>
  <c r="E2403" i="90"/>
  <c r="D2403" i="90"/>
  <c r="C2403" i="90"/>
  <c r="B2403" i="90"/>
  <c r="E2402" i="90"/>
  <c r="D2402" i="90"/>
  <c r="C2402" i="90"/>
  <c r="B2402" i="90"/>
  <c r="E2401" i="90"/>
  <c r="D2401" i="90"/>
  <c r="C2401" i="90"/>
  <c r="B2401" i="90"/>
  <c r="F2400" i="90"/>
  <c r="E2400" i="90"/>
  <c r="D2400" i="90"/>
  <c r="C2400" i="90"/>
  <c r="B2400" i="90"/>
  <c r="E2399" i="90"/>
  <c r="D2399" i="90"/>
  <c r="C2399" i="90"/>
  <c r="B2399" i="90"/>
  <c r="E2398" i="90"/>
  <c r="D2398" i="90"/>
  <c r="C2398" i="90"/>
  <c r="F2398" i="90"/>
  <c r="B2398" i="90"/>
  <c r="E2397" i="90"/>
  <c r="D2397" i="90"/>
  <c r="C2397" i="90"/>
  <c r="F2397" i="90" s="1"/>
  <c r="B2397" i="90"/>
  <c r="E2396" i="90"/>
  <c r="D2396" i="90"/>
  <c r="F2396" i="90" s="1"/>
  <c r="C2396" i="90"/>
  <c r="B2396" i="90"/>
  <c r="E2395" i="90"/>
  <c r="F2395" i="90" s="1"/>
  <c r="D2395" i="90"/>
  <c r="C2395" i="90"/>
  <c r="B2395" i="90"/>
  <c r="E2394" i="90"/>
  <c r="F2394" i="90" s="1"/>
  <c r="D2394" i="90"/>
  <c r="C2394" i="90"/>
  <c r="B2394" i="90"/>
  <c r="E2393" i="90"/>
  <c r="F2393" i="90" s="1"/>
  <c r="D2393" i="90"/>
  <c r="C2393" i="90"/>
  <c r="B2393" i="90"/>
  <c r="E2392" i="90"/>
  <c r="D2392" i="90"/>
  <c r="C2392" i="90"/>
  <c r="B2392" i="90"/>
  <c r="E2391" i="90"/>
  <c r="D2391" i="90"/>
  <c r="C2391" i="90"/>
  <c r="F2391" i="90" s="1"/>
  <c r="B2391" i="90"/>
  <c r="E2390" i="90"/>
  <c r="D2390" i="90"/>
  <c r="C2390" i="90"/>
  <c r="B2390" i="90"/>
  <c r="E2389" i="90"/>
  <c r="D2389" i="90"/>
  <c r="C2389" i="90"/>
  <c r="B2389" i="90"/>
  <c r="E2388" i="90"/>
  <c r="D2388" i="90"/>
  <c r="C2388" i="90"/>
  <c r="B2388" i="90"/>
  <c r="F2387" i="90"/>
  <c r="E2387" i="90"/>
  <c r="D2387" i="90"/>
  <c r="C2387" i="90"/>
  <c r="B2387" i="90"/>
  <c r="E2386" i="90"/>
  <c r="D2386" i="90"/>
  <c r="C2386" i="90"/>
  <c r="B2386" i="90"/>
  <c r="E2385" i="90"/>
  <c r="F2385" i="90"/>
  <c r="D2385" i="90"/>
  <c r="C2385" i="90"/>
  <c r="B2385" i="90"/>
  <c r="E2384" i="90"/>
  <c r="D2384" i="90"/>
  <c r="C2384" i="90"/>
  <c r="F2384" i="90"/>
  <c r="B2384" i="90"/>
  <c r="E2383" i="90"/>
  <c r="D2383" i="90"/>
  <c r="C2383" i="90"/>
  <c r="B2383" i="90"/>
  <c r="E2382" i="90"/>
  <c r="D2382" i="90"/>
  <c r="F2382" i="90" s="1"/>
  <c r="C2382" i="90"/>
  <c r="B2382" i="90"/>
  <c r="E2381" i="90"/>
  <c r="D2381" i="90"/>
  <c r="C2381" i="90"/>
  <c r="B2381" i="90"/>
  <c r="E2380" i="90"/>
  <c r="D2380" i="90"/>
  <c r="C2380" i="90"/>
  <c r="F2380" i="90" s="1"/>
  <c r="B2380" i="90"/>
  <c r="E2379" i="90"/>
  <c r="D2379" i="90"/>
  <c r="C2379" i="90"/>
  <c r="F2379" i="90" s="1"/>
  <c r="B2379" i="90"/>
  <c r="E2378" i="90"/>
  <c r="D2378" i="90"/>
  <c r="C2378" i="90"/>
  <c r="B2378" i="90"/>
  <c r="E2377" i="90"/>
  <c r="D2377" i="90"/>
  <c r="F2377" i="90" s="1"/>
  <c r="C2377" i="90"/>
  <c r="B2377" i="90"/>
  <c r="E2376" i="90"/>
  <c r="D2376" i="90"/>
  <c r="F2376" i="90" s="1"/>
  <c r="C2376" i="90"/>
  <c r="B2376" i="90"/>
  <c r="E2375" i="90"/>
  <c r="D2375" i="90"/>
  <c r="C2375" i="90"/>
  <c r="F2375" i="90" s="1"/>
  <c r="B2375" i="90"/>
  <c r="E2374" i="90"/>
  <c r="D2374" i="90"/>
  <c r="C2374" i="90"/>
  <c r="F2374" i="90" s="1"/>
  <c r="B2374" i="90"/>
  <c r="E2373" i="90"/>
  <c r="D2373" i="90"/>
  <c r="C2373" i="90"/>
  <c r="F2373" i="90" s="1"/>
  <c r="B2373" i="90"/>
  <c r="E2372" i="90"/>
  <c r="D2372" i="90"/>
  <c r="C2372" i="90"/>
  <c r="B2372" i="90"/>
  <c r="E2371" i="90"/>
  <c r="D2371" i="90"/>
  <c r="C2371" i="90"/>
  <c r="B2371" i="90"/>
  <c r="E2370" i="90"/>
  <c r="D2370" i="90"/>
  <c r="C2370" i="90"/>
  <c r="B2370" i="90"/>
  <c r="E2369" i="90"/>
  <c r="D2369" i="90"/>
  <c r="C2369" i="90"/>
  <c r="B2369" i="90"/>
  <c r="E2368" i="90"/>
  <c r="D2368" i="90"/>
  <c r="C2368" i="90"/>
  <c r="B2368" i="90"/>
  <c r="E2367" i="90"/>
  <c r="D2367" i="90"/>
  <c r="C2367" i="90"/>
  <c r="F2367" i="90"/>
  <c r="B2367" i="90"/>
  <c r="E2366" i="90"/>
  <c r="D2366" i="90"/>
  <c r="C2366" i="90"/>
  <c r="B2366" i="90"/>
  <c r="E2365" i="90"/>
  <c r="D2365" i="90"/>
  <c r="F2365" i="90"/>
  <c r="C2365" i="90"/>
  <c r="B2365" i="90"/>
  <c r="E2364" i="90"/>
  <c r="F2364" i="90" s="1"/>
  <c r="D2364" i="90"/>
  <c r="C2364" i="90"/>
  <c r="B2364" i="90"/>
  <c r="E2363" i="90"/>
  <c r="D2363" i="90"/>
  <c r="C2363" i="90"/>
  <c r="F2363" i="90" s="1"/>
  <c r="B2363" i="90"/>
  <c r="E2362" i="90"/>
  <c r="D2362" i="90"/>
  <c r="F2362" i="90" s="1"/>
  <c r="C2362" i="90"/>
  <c r="B2362" i="90"/>
  <c r="E2361" i="90"/>
  <c r="D2361" i="90"/>
  <c r="C2361" i="90"/>
  <c r="F2361" i="90" s="1"/>
  <c r="B2361" i="90"/>
  <c r="E2360" i="90"/>
  <c r="D2360" i="90"/>
  <c r="C2360" i="90"/>
  <c r="B2360" i="90"/>
  <c r="E2359" i="90"/>
  <c r="F2359" i="90" s="1"/>
  <c r="D2359" i="90"/>
  <c r="C2359" i="90"/>
  <c r="B2359" i="90"/>
  <c r="E2358" i="90"/>
  <c r="D2358" i="90"/>
  <c r="C2358" i="90"/>
  <c r="F2358" i="90" s="1"/>
  <c r="B2358" i="90"/>
  <c r="E2357" i="90"/>
  <c r="D2357" i="90"/>
  <c r="C2357" i="90"/>
  <c r="F2357" i="90" s="1"/>
  <c r="B2357" i="90"/>
  <c r="F2356" i="90"/>
  <c r="E2356" i="90"/>
  <c r="D2356" i="90"/>
  <c r="C2356" i="90"/>
  <c r="B2356" i="90"/>
  <c r="E2355" i="90"/>
  <c r="D2355" i="90"/>
  <c r="C2355" i="90"/>
  <c r="B2355" i="90"/>
  <c r="E2354" i="90"/>
  <c r="D2354" i="90"/>
  <c r="C2354" i="90"/>
  <c r="B2354" i="90"/>
  <c r="D2353" i="90"/>
  <c r="F2353" i="90" s="1"/>
  <c r="C2353" i="90"/>
  <c r="B2353" i="90"/>
  <c r="E2351" i="90"/>
  <c r="D2351" i="90"/>
  <c r="C2351" i="90"/>
  <c r="B2351" i="90"/>
  <c r="E2350" i="90"/>
  <c r="D2350" i="90"/>
  <c r="C2350" i="90"/>
  <c r="B2350" i="90"/>
  <c r="E2349" i="90"/>
  <c r="D2349" i="90"/>
  <c r="C2349" i="90"/>
  <c r="B2349" i="90"/>
  <c r="E2348" i="90"/>
  <c r="D2348" i="90"/>
  <c r="C2348" i="90"/>
  <c r="B2348" i="90"/>
  <c r="D2347" i="90"/>
  <c r="C2347" i="90"/>
  <c r="F2347" i="90" s="1"/>
  <c r="B2347" i="90"/>
  <c r="E2345" i="90"/>
  <c r="D2345" i="90"/>
  <c r="C2345" i="90"/>
  <c r="B2345" i="90"/>
  <c r="E2344" i="90"/>
  <c r="D2344" i="90"/>
  <c r="C2344" i="90"/>
  <c r="F2344" i="90" s="1"/>
  <c r="B2344" i="90"/>
  <c r="D2343" i="90"/>
  <c r="C2343" i="90"/>
  <c r="F2343" i="90" s="1"/>
  <c r="B2343" i="90"/>
  <c r="E2341" i="90"/>
  <c r="D2341" i="90"/>
  <c r="C2341" i="90"/>
  <c r="F2341" i="90"/>
  <c r="B2341" i="90"/>
  <c r="E2340" i="90"/>
  <c r="D2340" i="90"/>
  <c r="C2340" i="90"/>
  <c r="B2340" i="90"/>
  <c r="E2339" i="90"/>
  <c r="D2339" i="90"/>
  <c r="F2339" i="90"/>
  <c r="C2339" i="90"/>
  <c r="B2339" i="90"/>
  <c r="E2338" i="90"/>
  <c r="D2338" i="90"/>
  <c r="C2338" i="90"/>
  <c r="F2338" i="90" s="1"/>
  <c r="B2338" i="90"/>
  <c r="E2337" i="90"/>
  <c r="D2337" i="90"/>
  <c r="F2337" i="90" s="1"/>
  <c r="C2337" i="90"/>
  <c r="B2337" i="90"/>
  <c r="E2336" i="90"/>
  <c r="D2336" i="90"/>
  <c r="C2336" i="90"/>
  <c r="B2336" i="90"/>
  <c r="E2335" i="90"/>
  <c r="D2335" i="90"/>
  <c r="F2335" i="90" s="1"/>
  <c r="C2335" i="90"/>
  <c r="B2335" i="90"/>
  <c r="E2334" i="90"/>
  <c r="D2334" i="90"/>
  <c r="F2334" i="90" s="1"/>
  <c r="C2334" i="90"/>
  <c r="B2334" i="90"/>
  <c r="D2333" i="90"/>
  <c r="C2333" i="90"/>
  <c r="F2333" i="90"/>
  <c r="B2333" i="90"/>
  <c r="E2331" i="90"/>
  <c r="D2331" i="90"/>
  <c r="C2331" i="90"/>
  <c r="F2331" i="90"/>
  <c r="B2331" i="90"/>
  <c r="E2330" i="90"/>
  <c r="D2330" i="90"/>
  <c r="C2330" i="90"/>
  <c r="B2330" i="90"/>
  <c r="E2329" i="90"/>
  <c r="D2329" i="90"/>
  <c r="F2329" i="90"/>
  <c r="C2329" i="90"/>
  <c r="B2329" i="90"/>
  <c r="E2328" i="90"/>
  <c r="D2328" i="90"/>
  <c r="C2328" i="90"/>
  <c r="B2328" i="90"/>
  <c r="F2327" i="90"/>
  <c r="E2327" i="90"/>
  <c r="D2327" i="90"/>
  <c r="C2327" i="90"/>
  <c r="B2327" i="90"/>
  <c r="E2326" i="90"/>
  <c r="D2326" i="90"/>
  <c r="C2326" i="90"/>
  <c r="B2326" i="90"/>
  <c r="E2325" i="90"/>
  <c r="D2325" i="90"/>
  <c r="C2325" i="90"/>
  <c r="B2325" i="90"/>
  <c r="D2324" i="90"/>
  <c r="C2324" i="90"/>
  <c r="F2324" i="90" s="1"/>
  <c r="B2324" i="90"/>
  <c r="E2322" i="90"/>
  <c r="D2322" i="90"/>
  <c r="F2322" i="90" s="1"/>
  <c r="C2322" i="90"/>
  <c r="B2322" i="90"/>
  <c r="E2321" i="90"/>
  <c r="D2321" i="90"/>
  <c r="C2321" i="90"/>
  <c r="F2321" i="90"/>
  <c r="B2321" i="90"/>
  <c r="E2320" i="90"/>
  <c r="D2320" i="90"/>
  <c r="C2320" i="90"/>
  <c r="F2320" i="90"/>
  <c r="B2320" i="90"/>
  <c r="D2319" i="90"/>
  <c r="C2319" i="90"/>
  <c r="B2319" i="90"/>
  <c r="E2317" i="90"/>
  <c r="D2317" i="90"/>
  <c r="F2317" i="90" s="1"/>
  <c r="C2317" i="90"/>
  <c r="B2317" i="90"/>
  <c r="E2316" i="90"/>
  <c r="D2316" i="90"/>
  <c r="C2316" i="90"/>
  <c r="F2316" i="90" s="1"/>
  <c r="B2316" i="90"/>
  <c r="E2315" i="90"/>
  <c r="D2315" i="90"/>
  <c r="C2315" i="90"/>
  <c r="F2315" i="90"/>
  <c r="B2315" i="90"/>
  <c r="E2314" i="90"/>
  <c r="D2314" i="90"/>
  <c r="C2314" i="90"/>
  <c r="B2314" i="90"/>
  <c r="E2313" i="90"/>
  <c r="D2313" i="90"/>
  <c r="C2313" i="90"/>
  <c r="B2313" i="90"/>
  <c r="E2312" i="90"/>
  <c r="D2312" i="90"/>
  <c r="F2312" i="90" s="1"/>
  <c r="C2312" i="90"/>
  <c r="B2312" i="90"/>
  <c r="E2311" i="90"/>
  <c r="D2311" i="90"/>
  <c r="C2311" i="90"/>
  <c r="F2311" i="90" s="1"/>
  <c r="B2311" i="90"/>
  <c r="E2310" i="90"/>
  <c r="D2310" i="90"/>
  <c r="C2310" i="90"/>
  <c r="B2310" i="90"/>
  <c r="E2309" i="90"/>
  <c r="F2309" i="90"/>
  <c r="D2309" i="90"/>
  <c r="C2309" i="90"/>
  <c r="B2309" i="90"/>
  <c r="E2308" i="90"/>
  <c r="D2308" i="90"/>
  <c r="C2308" i="90"/>
  <c r="B2308" i="90"/>
  <c r="E2307" i="90"/>
  <c r="D2307" i="90"/>
  <c r="F2307" i="90"/>
  <c r="C2307" i="90"/>
  <c r="B2307" i="90"/>
  <c r="E2306" i="90"/>
  <c r="D2306" i="90"/>
  <c r="F2306" i="90" s="1"/>
  <c r="C2306" i="90"/>
  <c r="B2306" i="90"/>
  <c r="E2305" i="90"/>
  <c r="D2305" i="90"/>
  <c r="F2305" i="90"/>
  <c r="C2305" i="90"/>
  <c r="B2305" i="90"/>
  <c r="E2304" i="90"/>
  <c r="D2304" i="90"/>
  <c r="C2304" i="90"/>
  <c r="B2304" i="90"/>
  <c r="E2303" i="90"/>
  <c r="D2303" i="90"/>
  <c r="C2303" i="90"/>
  <c r="B2303" i="90"/>
  <c r="E2302" i="90"/>
  <c r="D2302" i="90"/>
  <c r="C2302" i="90"/>
  <c r="B2302" i="90"/>
  <c r="F2301" i="90"/>
  <c r="E2301" i="90"/>
  <c r="D2301" i="90"/>
  <c r="C2301" i="90"/>
  <c r="B2301" i="90"/>
  <c r="E2300" i="90"/>
  <c r="F2300" i="90" s="1"/>
  <c r="D2300" i="90"/>
  <c r="C2300" i="90"/>
  <c r="B2300" i="90"/>
  <c r="E2299" i="90"/>
  <c r="D2299" i="90"/>
  <c r="C2299" i="90"/>
  <c r="F2299" i="90" s="1"/>
  <c r="B2299" i="90"/>
  <c r="E2298" i="90"/>
  <c r="D2298" i="90"/>
  <c r="F2298" i="90" s="1"/>
  <c r="C2298" i="90"/>
  <c r="B2298" i="90"/>
  <c r="E2297" i="90"/>
  <c r="D2297" i="90"/>
  <c r="C2297" i="90"/>
  <c r="F2297" i="90"/>
  <c r="B2297" i="90"/>
  <c r="E2296" i="90"/>
  <c r="F2296" i="90" s="1"/>
  <c r="D2296" i="90"/>
  <c r="C2296" i="90"/>
  <c r="B2296" i="90"/>
  <c r="D2295" i="90"/>
  <c r="C2295" i="90"/>
  <c r="B2295" i="90"/>
  <c r="C2294" i="90"/>
  <c r="F2294" i="90" s="1"/>
  <c r="B2294" i="90"/>
  <c r="E2291" i="90"/>
  <c r="F2291" i="90" s="1"/>
  <c r="D2291" i="90"/>
  <c r="C2291" i="90"/>
  <c r="B2291" i="90"/>
  <c r="D2290" i="90"/>
  <c r="C2290" i="90"/>
  <c r="F2290" i="90" s="1"/>
  <c r="B2290" i="90"/>
  <c r="E2288" i="90"/>
  <c r="D2288" i="90"/>
  <c r="C2288" i="90"/>
  <c r="B2288" i="90"/>
  <c r="E2287" i="90"/>
  <c r="D2287" i="90"/>
  <c r="C2287" i="90"/>
  <c r="B2287" i="90"/>
  <c r="E2286" i="90"/>
  <c r="D2286" i="90"/>
  <c r="C2286" i="90"/>
  <c r="B2286" i="90"/>
  <c r="E2285" i="90"/>
  <c r="D2285" i="90"/>
  <c r="C2285" i="90"/>
  <c r="F2285" i="90" s="1"/>
  <c r="B2285" i="90"/>
  <c r="D2284" i="90"/>
  <c r="C2284" i="90"/>
  <c r="B2284" i="90"/>
  <c r="E2282" i="90"/>
  <c r="D2282" i="90"/>
  <c r="C2282" i="90"/>
  <c r="F2282" i="90" s="1"/>
  <c r="B2282" i="90"/>
  <c r="E2281" i="90"/>
  <c r="D2281" i="90"/>
  <c r="C2281" i="90"/>
  <c r="B2281" i="90"/>
  <c r="E2280" i="90"/>
  <c r="D2280" i="90"/>
  <c r="C2280" i="90"/>
  <c r="B2280" i="90"/>
  <c r="E2279" i="90"/>
  <c r="D2279" i="90"/>
  <c r="C2279" i="90"/>
  <c r="B2279" i="90"/>
  <c r="E2278" i="90"/>
  <c r="D2278" i="90"/>
  <c r="F2278" i="90" s="1"/>
  <c r="C2278" i="90"/>
  <c r="B2278" i="90"/>
  <c r="E2277" i="90"/>
  <c r="D2277" i="90"/>
  <c r="C2277" i="90"/>
  <c r="F2277" i="90" s="1"/>
  <c r="B2277" i="90"/>
  <c r="E2276" i="90"/>
  <c r="D2276" i="90"/>
  <c r="C2276" i="90"/>
  <c r="F2276" i="90" s="1"/>
  <c r="B2276" i="90"/>
  <c r="E2275" i="90"/>
  <c r="D2275" i="90"/>
  <c r="C2275" i="90"/>
  <c r="B2275" i="90"/>
  <c r="E2274" i="90"/>
  <c r="D2274" i="90"/>
  <c r="C2274" i="90"/>
  <c r="B2274" i="90"/>
  <c r="E2273" i="90"/>
  <c r="D2273" i="90"/>
  <c r="C2273" i="90"/>
  <c r="B2273" i="90"/>
  <c r="F2272" i="90"/>
  <c r="E2272" i="90"/>
  <c r="D2272" i="90"/>
  <c r="C2272" i="90"/>
  <c r="B2272" i="90"/>
  <c r="E2271" i="90"/>
  <c r="D2271" i="90"/>
  <c r="F2271" i="90"/>
  <c r="C2271" i="90"/>
  <c r="B2271" i="90"/>
  <c r="E2270" i="90"/>
  <c r="D2270" i="90"/>
  <c r="C2270" i="90"/>
  <c r="F2270" i="90" s="1"/>
  <c r="B2270" i="90"/>
  <c r="E2269" i="90"/>
  <c r="D2269" i="90"/>
  <c r="C2269" i="90"/>
  <c r="F2269" i="90" s="1"/>
  <c r="B2269" i="90"/>
  <c r="E2268" i="90"/>
  <c r="D2268" i="90"/>
  <c r="C2268" i="90"/>
  <c r="B2268" i="90"/>
  <c r="E2267" i="90"/>
  <c r="D2267" i="90"/>
  <c r="C2267" i="90"/>
  <c r="B2267" i="90"/>
  <c r="E2266" i="90"/>
  <c r="D2266" i="90"/>
  <c r="C2266" i="90"/>
  <c r="F2266" i="90" s="1"/>
  <c r="B2266" i="90"/>
  <c r="E2265" i="90"/>
  <c r="D2265" i="90"/>
  <c r="C2265" i="90"/>
  <c r="B2265" i="90"/>
  <c r="E2264" i="90"/>
  <c r="F2264" i="90"/>
  <c r="D2264" i="90"/>
  <c r="C2264" i="90"/>
  <c r="B2264" i="90"/>
  <c r="E2263" i="90"/>
  <c r="D2263" i="90"/>
  <c r="C2263" i="90"/>
  <c r="F2263" i="90" s="1"/>
  <c r="B2263" i="90"/>
  <c r="E2262" i="90"/>
  <c r="D2262" i="90"/>
  <c r="C2262" i="90"/>
  <c r="F2262" i="90"/>
  <c r="B2262" i="90"/>
  <c r="E2261" i="90"/>
  <c r="D2261" i="90"/>
  <c r="C2261" i="90"/>
  <c r="B2261" i="90"/>
  <c r="E2260" i="90"/>
  <c r="D2260" i="90"/>
  <c r="C2260" i="90"/>
  <c r="F2260" i="90" s="1"/>
  <c r="B2260" i="90"/>
  <c r="E2259" i="90"/>
  <c r="D2259" i="90"/>
  <c r="C2259" i="90"/>
  <c r="F2259" i="90"/>
  <c r="B2259" i="90"/>
  <c r="E2258" i="90"/>
  <c r="D2258" i="90"/>
  <c r="C2258" i="90"/>
  <c r="B2258" i="90"/>
  <c r="E2257" i="90"/>
  <c r="D2257" i="90"/>
  <c r="C2257" i="90"/>
  <c r="B2257" i="90"/>
  <c r="E2256" i="90"/>
  <c r="D2256" i="90"/>
  <c r="F2256" i="90" s="1"/>
  <c r="C2256" i="90"/>
  <c r="B2256" i="90"/>
  <c r="E2255" i="90"/>
  <c r="D2255" i="90"/>
  <c r="C2255" i="90"/>
  <c r="B2255" i="90"/>
  <c r="E2254" i="90"/>
  <c r="D2254" i="90"/>
  <c r="C2254" i="90"/>
  <c r="B2254" i="90"/>
  <c r="E2253" i="90"/>
  <c r="D2253" i="90"/>
  <c r="C2253" i="90"/>
  <c r="F2253" i="90"/>
  <c r="B2253" i="90"/>
  <c r="E2252" i="90"/>
  <c r="D2252" i="90"/>
  <c r="C2252" i="90"/>
  <c r="F2252" i="90" s="1"/>
  <c r="B2252" i="90"/>
  <c r="E2251" i="90"/>
  <c r="D2251" i="90"/>
  <c r="C2251" i="90"/>
  <c r="F2251" i="90" s="1"/>
  <c r="B2251" i="90"/>
  <c r="E2250" i="90"/>
  <c r="D2250" i="90"/>
  <c r="C2250" i="90"/>
  <c r="F2250" i="90" s="1"/>
  <c r="B2250" i="90"/>
  <c r="E2249" i="90"/>
  <c r="D2249" i="90"/>
  <c r="C2249" i="90"/>
  <c r="F2249" i="90" s="1"/>
  <c r="B2249" i="90"/>
  <c r="E2248" i="90"/>
  <c r="D2248" i="90"/>
  <c r="F2248" i="90"/>
  <c r="C2248" i="90"/>
  <c r="B2248" i="90"/>
  <c r="E2247" i="90"/>
  <c r="D2247" i="90"/>
  <c r="C2247" i="90"/>
  <c r="B2247" i="90"/>
  <c r="F2246" i="90"/>
  <c r="E2246" i="90"/>
  <c r="D2246" i="90"/>
  <c r="C2246" i="90"/>
  <c r="B2246" i="90"/>
  <c r="E2245" i="90"/>
  <c r="D2245" i="90"/>
  <c r="C2245" i="90"/>
  <c r="B2245" i="90"/>
  <c r="E2244" i="90"/>
  <c r="D2244" i="90"/>
  <c r="C2244" i="90"/>
  <c r="B2244" i="90"/>
  <c r="E2243" i="90"/>
  <c r="D2243" i="90"/>
  <c r="C2243" i="90"/>
  <c r="F2243" i="90" s="1"/>
  <c r="B2243" i="90"/>
  <c r="E2242" i="90"/>
  <c r="D2242" i="90"/>
  <c r="F2242" i="90" s="1"/>
  <c r="C2242" i="90"/>
  <c r="B2242" i="90"/>
  <c r="E2241" i="90"/>
  <c r="D2241" i="90"/>
  <c r="C2241" i="90"/>
  <c r="B2241" i="90"/>
  <c r="E2240" i="90"/>
  <c r="D2240" i="90"/>
  <c r="C2240" i="90"/>
  <c r="F2240" i="90" s="1"/>
  <c r="B2240" i="90"/>
  <c r="E2239" i="90"/>
  <c r="D2239" i="90"/>
  <c r="F2239" i="90" s="1"/>
  <c r="C2239" i="90"/>
  <c r="B2239" i="90"/>
  <c r="E2238" i="90"/>
  <c r="D2238" i="90"/>
  <c r="C2238" i="90"/>
  <c r="F2238" i="90" s="1"/>
  <c r="B2238" i="90"/>
  <c r="E2237" i="90"/>
  <c r="D2237" i="90"/>
  <c r="C2237" i="90"/>
  <c r="B2237" i="90"/>
  <c r="E2236" i="90"/>
  <c r="D2236" i="90"/>
  <c r="C2236" i="90"/>
  <c r="B2236" i="90"/>
  <c r="E2235" i="90"/>
  <c r="D2235" i="90"/>
  <c r="C2235" i="90"/>
  <c r="B2235" i="90"/>
  <c r="E2234" i="90"/>
  <c r="D2234" i="90"/>
  <c r="C2234" i="90"/>
  <c r="F2234" i="90"/>
  <c r="B2234" i="90"/>
  <c r="E2233" i="90"/>
  <c r="D2233" i="90"/>
  <c r="C2233" i="90"/>
  <c r="B2233" i="90"/>
  <c r="E2232" i="90"/>
  <c r="D2232" i="90"/>
  <c r="C2232" i="90"/>
  <c r="F2232" i="90" s="1"/>
  <c r="B2232" i="90"/>
  <c r="E2231" i="90"/>
  <c r="D2231" i="90"/>
  <c r="C2231" i="90"/>
  <c r="B2231" i="90"/>
  <c r="E2230" i="90"/>
  <c r="D2230" i="90"/>
  <c r="C2230" i="90"/>
  <c r="B2230" i="90"/>
  <c r="E2229" i="90"/>
  <c r="D2229" i="90"/>
  <c r="C2229" i="90"/>
  <c r="F2229" i="90"/>
  <c r="B2229" i="90"/>
  <c r="E2228" i="90"/>
  <c r="D2228" i="90"/>
  <c r="C2228" i="90"/>
  <c r="F2228" i="90" s="1"/>
  <c r="B2228" i="90"/>
  <c r="E2227" i="90"/>
  <c r="D2227" i="90"/>
  <c r="C2227" i="90"/>
  <c r="B2227" i="90"/>
  <c r="E2226" i="90"/>
  <c r="D2226" i="90"/>
  <c r="C2226" i="90"/>
  <c r="B2226" i="90"/>
  <c r="E2225" i="90"/>
  <c r="D2225" i="90"/>
  <c r="C2225" i="90"/>
  <c r="B2225" i="90"/>
  <c r="E2224" i="90"/>
  <c r="F2224" i="90" s="1"/>
  <c r="D2224" i="90"/>
  <c r="C2224" i="90"/>
  <c r="B2224" i="90"/>
  <c r="D2223" i="90"/>
  <c r="F2223" i="90" s="1"/>
  <c r="C2223" i="90"/>
  <c r="B2223" i="90"/>
  <c r="E2221" i="90"/>
  <c r="D2221" i="90"/>
  <c r="C2221" i="90"/>
  <c r="B2221" i="90"/>
  <c r="E2220" i="90"/>
  <c r="D2220" i="90"/>
  <c r="C2220" i="90"/>
  <c r="F2220" i="90"/>
  <c r="B2220" i="90"/>
  <c r="E2219" i="90"/>
  <c r="D2219" i="90"/>
  <c r="C2219" i="90"/>
  <c r="F2219" i="90"/>
  <c r="B2219" i="90"/>
  <c r="E2218" i="90"/>
  <c r="D2218" i="90"/>
  <c r="C2218" i="90"/>
  <c r="B2218" i="90"/>
  <c r="D2217" i="90"/>
  <c r="C2217" i="90"/>
  <c r="B2217" i="90"/>
  <c r="E2215" i="90"/>
  <c r="D2215" i="90"/>
  <c r="C2215" i="90"/>
  <c r="F2215" i="90"/>
  <c r="B2215" i="90"/>
  <c r="E2214" i="90"/>
  <c r="D2214" i="90"/>
  <c r="C2214" i="90"/>
  <c r="F2214" i="90" s="1"/>
  <c r="B2214" i="90"/>
  <c r="E2213" i="90"/>
  <c r="D2213" i="90"/>
  <c r="C2213" i="90"/>
  <c r="B2213" i="90"/>
  <c r="E2212" i="90"/>
  <c r="D2212" i="90"/>
  <c r="F2212" i="90"/>
  <c r="C2212" i="90"/>
  <c r="B2212" i="90"/>
  <c r="D2211" i="90"/>
  <c r="C2211" i="90"/>
  <c r="B2211" i="90"/>
  <c r="E2209" i="90"/>
  <c r="D2209" i="90"/>
  <c r="C2209" i="90"/>
  <c r="B2209" i="90"/>
  <c r="E2208" i="90"/>
  <c r="D2208" i="90"/>
  <c r="C2208" i="90"/>
  <c r="B2208" i="90"/>
  <c r="E2207" i="90"/>
  <c r="D2207" i="90"/>
  <c r="C2207" i="90"/>
  <c r="B2207" i="90"/>
  <c r="E2206" i="90"/>
  <c r="F2206" i="90" s="1"/>
  <c r="D2206" i="90"/>
  <c r="C2206" i="90"/>
  <c r="B2206" i="90"/>
  <c r="E2205" i="90"/>
  <c r="D2205" i="90"/>
  <c r="C2205" i="90"/>
  <c r="B2205" i="90"/>
  <c r="E2204" i="90"/>
  <c r="D2204" i="90"/>
  <c r="C2204" i="90"/>
  <c r="B2204" i="90"/>
  <c r="E2203" i="90"/>
  <c r="D2203" i="90"/>
  <c r="C2203" i="90"/>
  <c r="B2203" i="90"/>
  <c r="E2202" i="90"/>
  <c r="D2202" i="90"/>
  <c r="C2202" i="90"/>
  <c r="F2202" i="90" s="1"/>
  <c r="B2202" i="90"/>
  <c r="D2201" i="90"/>
  <c r="C2201" i="90"/>
  <c r="F2201" i="90" s="1"/>
  <c r="B2201" i="90"/>
  <c r="E2199" i="90"/>
  <c r="D2199" i="90"/>
  <c r="C2199" i="90"/>
  <c r="F2199" i="90" s="1"/>
  <c r="B2199" i="90"/>
  <c r="E2198" i="90"/>
  <c r="D2198" i="90"/>
  <c r="C2198" i="90"/>
  <c r="F2198" i="90" s="1"/>
  <c r="B2198" i="90"/>
  <c r="E2197" i="90"/>
  <c r="D2197" i="90"/>
  <c r="C2197" i="90"/>
  <c r="B2197" i="90"/>
  <c r="E2196" i="90"/>
  <c r="F2196" i="90" s="1"/>
  <c r="D2196" i="90"/>
  <c r="C2196" i="90"/>
  <c r="B2196" i="90"/>
  <c r="E2195" i="90"/>
  <c r="D2195" i="90"/>
  <c r="C2195" i="90"/>
  <c r="F2195" i="90"/>
  <c r="B2195" i="90"/>
  <c r="E2194" i="90"/>
  <c r="D2194" i="90"/>
  <c r="C2194" i="90"/>
  <c r="F2194" i="90" s="1"/>
  <c r="B2194" i="90"/>
  <c r="D2193" i="90"/>
  <c r="C2193" i="90"/>
  <c r="F2193" i="90"/>
  <c r="B2193" i="90"/>
  <c r="E2191" i="90"/>
  <c r="F2191" i="90" s="1"/>
  <c r="D2191" i="90"/>
  <c r="C2191" i="90"/>
  <c r="B2191" i="90"/>
  <c r="E2190" i="90"/>
  <c r="D2190" i="90"/>
  <c r="C2190" i="90"/>
  <c r="B2190" i="90"/>
  <c r="E2189" i="90"/>
  <c r="D2189" i="90"/>
  <c r="C2189" i="90"/>
  <c r="F2189" i="90" s="1"/>
  <c r="B2189" i="90"/>
  <c r="D2188" i="90"/>
  <c r="C2188" i="90"/>
  <c r="F2188" i="90" s="1"/>
  <c r="B2188" i="90"/>
  <c r="E2186" i="90"/>
  <c r="D2186" i="90"/>
  <c r="C2186" i="90"/>
  <c r="F2186" i="90" s="1"/>
  <c r="B2186" i="90"/>
  <c r="E2185" i="90"/>
  <c r="D2185" i="90"/>
  <c r="C2185" i="90"/>
  <c r="B2185" i="90"/>
  <c r="E2184" i="90"/>
  <c r="D2184" i="90"/>
  <c r="F2184" i="90" s="1"/>
  <c r="C2184" i="90"/>
  <c r="B2184" i="90"/>
  <c r="E2183" i="90"/>
  <c r="D2183" i="90"/>
  <c r="C2183" i="90"/>
  <c r="F2183" i="90"/>
  <c r="B2183" i="90"/>
  <c r="E2182" i="90"/>
  <c r="D2182" i="90"/>
  <c r="C2182" i="90"/>
  <c r="F2182" i="90"/>
  <c r="B2182" i="90"/>
  <c r="E2181" i="90"/>
  <c r="D2181" i="90"/>
  <c r="F2181" i="90" s="1"/>
  <c r="C2181" i="90"/>
  <c r="B2181" i="90"/>
  <c r="E2180" i="90"/>
  <c r="D2180" i="90"/>
  <c r="C2180" i="90"/>
  <c r="B2180" i="90"/>
  <c r="E2179" i="90"/>
  <c r="D2179" i="90"/>
  <c r="F2179" i="90" s="1"/>
  <c r="C2179" i="90"/>
  <c r="B2179" i="90"/>
  <c r="E2178" i="90"/>
  <c r="D2178" i="90"/>
  <c r="C2178" i="90"/>
  <c r="F2178" i="90" s="1"/>
  <c r="B2178" i="90"/>
  <c r="E2177" i="90"/>
  <c r="D2177" i="90"/>
  <c r="C2177" i="90"/>
  <c r="B2177" i="90"/>
  <c r="E2176" i="90"/>
  <c r="D2176" i="90"/>
  <c r="C2176" i="90"/>
  <c r="B2176" i="90"/>
  <c r="E2175" i="90"/>
  <c r="D2175" i="90"/>
  <c r="F2175" i="90" s="1"/>
  <c r="C2175" i="90"/>
  <c r="B2175" i="90"/>
  <c r="E2174" i="90"/>
  <c r="D2174" i="90"/>
  <c r="F2174" i="90" s="1"/>
  <c r="C2174" i="90"/>
  <c r="B2174" i="90"/>
  <c r="E2173" i="90"/>
  <c r="D2173" i="90"/>
  <c r="C2173" i="90"/>
  <c r="B2173" i="90"/>
  <c r="E2172" i="90"/>
  <c r="D2172" i="90"/>
  <c r="C2172" i="90"/>
  <c r="F2172" i="90" s="1"/>
  <c r="B2172" i="90"/>
  <c r="E2171" i="90"/>
  <c r="D2171" i="90"/>
  <c r="C2171" i="90"/>
  <c r="F2171" i="90"/>
  <c r="B2171" i="90"/>
  <c r="E2170" i="90"/>
  <c r="D2170" i="90"/>
  <c r="C2170" i="90"/>
  <c r="F2170" i="90" s="1"/>
  <c r="B2170" i="90"/>
  <c r="E2169" i="90"/>
  <c r="D2169" i="90"/>
  <c r="C2169" i="90"/>
  <c r="F2169" i="90" s="1"/>
  <c r="B2169" i="90"/>
  <c r="D2168" i="90"/>
  <c r="C2168" i="90"/>
  <c r="F2168" i="90"/>
  <c r="B2168" i="90"/>
  <c r="C2167" i="90"/>
  <c r="F2167" i="90" s="1"/>
  <c r="B2167" i="90"/>
  <c r="F2166" i="90"/>
  <c r="F2165" i="90"/>
  <c r="E2164" i="90"/>
  <c r="D2164" i="90"/>
  <c r="C2164" i="90"/>
  <c r="B2164" i="90"/>
  <c r="D2163" i="90"/>
  <c r="C2163" i="90"/>
  <c r="F2163" i="90"/>
  <c r="B2163" i="90"/>
  <c r="F2162" i="90"/>
  <c r="E2161" i="90"/>
  <c r="D2161" i="90"/>
  <c r="F2161" i="90" s="1"/>
  <c r="C2161" i="90"/>
  <c r="B2161" i="90"/>
  <c r="D2160" i="90"/>
  <c r="C2160" i="90"/>
  <c r="F2160" i="90" s="1"/>
  <c r="B2160" i="90"/>
  <c r="E2158" i="90"/>
  <c r="F2158" i="90" s="1"/>
  <c r="D2158" i="90"/>
  <c r="C2158" i="90"/>
  <c r="B2158" i="90"/>
  <c r="E2157" i="90"/>
  <c r="D2157" i="90"/>
  <c r="C2157" i="90"/>
  <c r="B2157" i="90"/>
  <c r="E2156" i="90"/>
  <c r="D2156" i="90"/>
  <c r="C2156" i="90"/>
  <c r="F2156" i="90" s="1"/>
  <c r="B2156" i="90"/>
  <c r="E2155" i="90"/>
  <c r="D2155" i="90"/>
  <c r="C2155" i="90"/>
  <c r="F2155" i="90" s="1"/>
  <c r="B2155" i="90"/>
  <c r="E2154" i="90"/>
  <c r="D2154" i="90"/>
  <c r="C2154" i="90"/>
  <c r="F2154" i="90"/>
  <c r="B2154" i="90"/>
  <c r="E2153" i="90"/>
  <c r="F2153" i="90" s="1"/>
  <c r="D2153" i="90"/>
  <c r="C2153" i="90"/>
  <c r="B2153" i="90"/>
  <c r="E2152" i="90"/>
  <c r="D2152" i="90"/>
  <c r="C2152" i="90"/>
  <c r="B2152" i="90"/>
  <c r="E2151" i="90"/>
  <c r="D2151" i="90"/>
  <c r="C2151" i="90"/>
  <c r="B2151" i="90"/>
  <c r="F2150" i="90"/>
  <c r="E2150" i="90"/>
  <c r="D2150" i="90"/>
  <c r="C2150" i="90"/>
  <c r="B2150" i="90"/>
  <c r="E2149" i="90"/>
  <c r="D2149" i="90"/>
  <c r="C2149" i="90"/>
  <c r="F2149" i="90"/>
  <c r="B2149" i="90"/>
  <c r="E2148" i="90"/>
  <c r="D2148" i="90"/>
  <c r="F2148" i="90"/>
  <c r="C2148" i="90"/>
  <c r="B2148" i="90"/>
  <c r="E2147" i="90"/>
  <c r="D2147" i="90"/>
  <c r="F2147" i="90" s="1"/>
  <c r="C2147" i="90"/>
  <c r="B2147" i="90"/>
  <c r="E2146" i="90"/>
  <c r="D2146" i="90"/>
  <c r="F2146" i="90" s="1"/>
  <c r="C2146" i="90"/>
  <c r="B2146" i="90"/>
  <c r="E2145" i="90"/>
  <c r="D2145" i="90"/>
  <c r="C2145" i="90"/>
  <c r="B2145" i="90"/>
  <c r="E2144" i="90"/>
  <c r="D2144" i="90"/>
  <c r="C2144" i="90"/>
  <c r="B2144" i="90"/>
  <c r="D2143" i="90"/>
  <c r="C2143" i="90"/>
  <c r="F2143" i="90" s="1"/>
  <c r="B2143" i="90"/>
  <c r="E2141" i="90"/>
  <c r="D2141" i="90"/>
  <c r="C2141" i="90"/>
  <c r="B2141" i="90"/>
  <c r="E2140" i="90"/>
  <c r="D2140" i="90"/>
  <c r="C2140" i="90"/>
  <c r="B2140" i="90"/>
  <c r="E2139" i="90"/>
  <c r="D2139" i="90"/>
  <c r="C2139" i="90"/>
  <c r="F2139" i="90" s="1"/>
  <c r="B2139" i="90"/>
  <c r="E2138" i="90"/>
  <c r="D2138" i="90"/>
  <c r="C2138" i="90"/>
  <c r="F2138" i="90" s="1"/>
  <c r="B2138" i="90"/>
  <c r="E2137" i="90"/>
  <c r="D2137" i="90"/>
  <c r="C2137" i="90"/>
  <c r="F2137" i="90"/>
  <c r="B2137" i="90"/>
  <c r="E2136" i="90"/>
  <c r="D2136" i="90"/>
  <c r="C2136" i="90"/>
  <c r="B2136" i="90"/>
  <c r="E2135" i="90"/>
  <c r="D2135" i="90"/>
  <c r="C2135" i="90"/>
  <c r="B2135" i="90"/>
  <c r="E2134" i="90"/>
  <c r="D2134" i="90"/>
  <c r="C2134" i="90"/>
  <c r="F2134" i="90" s="1"/>
  <c r="B2134" i="90"/>
  <c r="E2133" i="90"/>
  <c r="D2133" i="90"/>
  <c r="C2133" i="90"/>
  <c r="B2133" i="90"/>
  <c r="E2132" i="90"/>
  <c r="D2132" i="90"/>
  <c r="C2132" i="90"/>
  <c r="F2132" i="90" s="1"/>
  <c r="B2132" i="90"/>
  <c r="E2131" i="90"/>
  <c r="D2131" i="90"/>
  <c r="C2131" i="90"/>
  <c r="F2131" i="90" s="1"/>
  <c r="B2131" i="90"/>
  <c r="E2130" i="90"/>
  <c r="D2130" i="90"/>
  <c r="C2130" i="90"/>
  <c r="F2130" i="90" s="1"/>
  <c r="B2130" i="90"/>
  <c r="E2129" i="90"/>
  <c r="D2129" i="90"/>
  <c r="C2129" i="90"/>
  <c r="B2129" i="90"/>
  <c r="E2128" i="90"/>
  <c r="F2128" i="90" s="1"/>
  <c r="D2128" i="90"/>
  <c r="C2128" i="90"/>
  <c r="B2128" i="90"/>
  <c r="E2127" i="90"/>
  <c r="D2127" i="90"/>
  <c r="C2127" i="90"/>
  <c r="F2127" i="90" s="1"/>
  <c r="B2127" i="90"/>
  <c r="E2126" i="90"/>
  <c r="D2126" i="90"/>
  <c r="C2126" i="90"/>
  <c r="F2126" i="90" s="1"/>
  <c r="B2126" i="90"/>
  <c r="E2125" i="90"/>
  <c r="D2125" i="90"/>
  <c r="C2125" i="90"/>
  <c r="F2125" i="90" s="1"/>
  <c r="B2125" i="90"/>
  <c r="E2124" i="90"/>
  <c r="D2124" i="90"/>
  <c r="C2124" i="90"/>
  <c r="F2124" i="90" s="1"/>
  <c r="B2124" i="90"/>
  <c r="E2123" i="90"/>
  <c r="D2123" i="90"/>
  <c r="C2123" i="90"/>
  <c r="B2123" i="90"/>
  <c r="E2122" i="90"/>
  <c r="D2122" i="90"/>
  <c r="C2122" i="90"/>
  <c r="F2122" i="90" s="1"/>
  <c r="B2122" i="90"/>
  <c r="E2121" i="90"/>
  <c r="D2121" i="90"/>
  <c r="C2121" i="90"/>
  <c r="F2121" i="90" s="1"/>
  <c r="B2121" i="90"/>
  <c r="E2120" i="90"/>
  <c r="F2120" i="90"/>
  <c r="D2120" i="90"/>
  <c r="C2120" i="90"/>
  <c r="B2120" i="90"/>
  <c r="E2119" i="90"/>
  <c r="D2119" i="90"/>
  <c r="C2119" i="90"/>
  <c r="B2119" i="90"/>
  <c r="E2118" i="90"/>
  <c r="D2118" i="90"/>
  <c r="C2118" i="90"/>
  <c r="B2118" i="90"/>
  <c r="E2117" i="90"/>
  <c r="D2117" i="90"/>
  <c r="C2117" i="90"/>
  <c r="B2117" i="90"/>
  <c r="E2116" i="90"/>
  <c r="D2116" i="90"/>
  <c r="F2116" i="90" s="1"/>
  <c r="C2116" i="90"/>
  <c r="B2116" i="90"/>
  <c r="E2115" i="90"/>
  <c r="D2115" i="90"/>
  <c r="C2115" i="90"/>
  <c r="F2115" i="90"/>
  <c r="B2115" i="90"/>
  <c r="E2114" i="90"/>
  <c r="D2114" i="90"/>
  <c r="C2114" i="90"/>
  <c r="F2114" i="90" s="1"/>
  <c r="B2114" i="90"/>
  <c r="E2113" i="90"/>
  <c r="D2113" i="90"/>
  <c r="C2113" i="90"/>
  <c r="B2113" i="90"/>
  <c r="E2112" i="90"/>
  <c r="D2112" i="90"/>
  <c r="F2112" i="90" s="1"/>
  <c r="C2112" i="90"/>
  <c r="B2112" i="90"/>
  <c r="E2111" i="90"/>
  <c r="D2111" i="90"/>
  <c r="F2111" i="90"/>
  <c r="C2111" i="90"/>
  <c r="B2111" i="90"/>
  <c r="E2110" i="90"/>
  <c r="D2110" i="90"/>
  <c r="C2110" i="90"/>
  <c r="F2110" i="90" s="1"/>
  <c r="B2110" i="90"/>
  <c r="E2109" i="90"/>
  <c r="D2109" i="90"/>
  <c r="C2109" i="90"/>
  <c r="F2109" i="90"/>
  <c r="B2109" i="90"/>
  <c r="E2108" i="90"/>
  <c r="F2108" i="90" s="1"/>
  <c r="D2108" i="90"/>
  <c r="C2108" i="90"/>
  <c r="B2108" i="90"/>
  <c r="E2107" i="90"/>
  <c r="D2107" i="90"/>
  <c r="F2107" i="90" s="1"/>
  <c r="C2107" i="90"/>
  <c r="B2107" i="90"/>
  <c r="E2106" i="90"/>
  <c r="D2106" i="90"/>
  <c r="C2106" i="90"/>
  <c r="B2106" i="90"/>
  <c r="E2105" i="90"/>
  <c r="D2105" i="90"/>
  <c r="C2105" i="90"/>
  <c r="F2105" i="90"/>
  <c r="B2105" i="90"/>
  <c r="E2104" i="90"/>
  <c r="D2104" i="90"/>
  <c r="C2104" i="90"/>
  <c r="F2104" i="90" s="1"/>
  <c r="B2104" i="90"/>
  <c r="E2103" i="90"/>
  <c r="D2103" i="90"/>
  <c r="C2103" i="90"/>
  <c r="B2103" i="90"/>
  <c r="E2102" i="90"/>
  <c r="D2102" i="90"/>
  <c r="C2102" i="90"/>
  <c r="F2102" i="90" s="1"/>
  <c r="B2102" i="90"/>
  <c r="E2101" i="90"/>
  <c r="D2101" i="90"/>
  <c r="C2101" i="90"/>
  <c r="F2101" i="90" s="1"/>
  <c r="B2101" i="90"/>
  <c r="E2100" i="90"/>
  <c r="D2100" i="90"/>
  <c r="C2100" i="90"/>
  <c r="B2100" i="90"/>
  <c r="E2099" i="90"/>
  <c r="D2099" i="90"/>
  <c r="C2099" i="90"/>
  <c r="F2099" i="90" s="1"/>
  <c r="B2099" i="90"/>
  <c r="E2098" i="90"/>
  <c r="D2098" i="90"/>
  <c r="F2098" i="90"/>
  <c r="C2098" i="90"/>
  <c r="B2098" i="90"/>
  <c r="E2097" i="90"/>
  <c r="D2097" i="90"/>
  <c r="C2097" i="90"/>
  <c r="B2097" i="90"/>
  <c r="E2096" i="90"/>
  <c r="D2096" i="90"/>
  <c r="C2096" i="90"/>
  <c r="F2096" i="90" s="1"/>
  <c r="B2096" i="90"/>
  <c r="E2095" i="90"/>
  <c r="D2095" i="90"/>
  <c r="C2095" i="90"/>
  <c r="B2095" i="90"/>
  <c r="E2094" i="90"/>
  <c r="D2094" i="90"/>
  <c r="C2094" i="90"/>
  <c r="F2094" i="90" s="1"/>
  <c r="B2094" i="90"/>
  <c r="E2093" i="90"/>
  <c r="D2093" i="90"/>
  <c r="C2093" i="90"/>
  <c r="F2093" i="90" s="1"/>
  <c r="B2093" i="90"/>
  <c r="E2092" i="90"/>
  <c r="D2092" i="90"/>
  <c r="C2092" i="90"/>
  <c r="F2092" i="90" s="1"/>
  <c r="B2092" i="90"/>
  <c r="E2091" i="90"/>
  <c r="D2091" i="90"/>
  <c r="C2091" i="90"/>
  <c r="F2091" i="90" s="1"/>
  <c r="B2091" i="90"/>
  <c r="E2090" i="90"/>
  <c r="D2090" i="90"/>
  <c r="C2090" i="90"/>
  <c r="B2090" i="90"/>
  <c r="E2089" i="90"/>
  <c r="D2089" i="90"/>
  <c r="C2089" i="90"/>
  <c r="B2089" i="90"/>
  <c r="E2088" i="90"/>
  <c r="D2088" i="90"/>
  <c r="C2088" i="90"/>
  <c r="F2088" i="90" s="1"/>
  <c r="B2088" i="90"/>
  <c r="E2087" i="90"/>
  <c r="D2087" i="90"/>
  <c r="C2087" i="90"/>
  <c r="F2087" i="90" s="1"/>
  <c r="B2087" i="90"/>
  <c r="E2086" i="90"/>
  <c r="D2086" i="90"/>
  <c r="C2086" i="90"/>
  <c r="F2086" i="90" s="1"/>
  <c r="B2086" i="90"/>
  <c r="E2085" i="90"/>
  <c r="D2085" i="90"/>
  <c r="C2085" i="90"/>
  <c r="F2085" i="90" s="1"/>
  <c r="B2085" i="90"/>
  <c r="E2084" i="90"/>
  <c r="D2084" i="90"/>
  <c r="C2084" i="90"/>
  <c r="F2084" i="90" s="1"/>
  <c r="B2084" i="90"/>
  <c r="E2083" i="90"/>
  <c r="D2083" i="90"/>
  <c r="C2083" i="90"/>
  <c r="B2083" i="90"/>
  <c r="E2082" i="90"/>
  <c r="D2082" i="90"/>
  <c r="C2082" i="90"/>
  <c r="B2082" i="90"/>
  <c r="E2081" i="90"/>
  <c r="D2081" i="90"/>
  <c r="C2081" i="90"/>
  <c r="B2081" i="90"/>
  <c r="E2080" i="90"/>
  <c r="D2080" i="90"/>
  <c r="F2080" i="90" s="1"/>
  <c r="C2080" i="90"/>
  <c r="B2080" i="90"/>
  <c r="E2079" i="90"/>
  <c r="D2079" i="90"/>
  <c r="C2079" i="90"/>
  <c r="F2079" i="90" s="1"/>
  <c r="B2079" i="90"/>
  <c r="E2078" i="90"/>
  <c r="D2078" i="90"/>
  <c r="C2078" i="90"/>
  <c r="F2078" i="90" s="1"/>
  <c r="B2078" i="90"/>
  <c r="E2077" i="90"/>
  <c r="D2077" i="90"/>
  <c r="C2077" i="90"/>
  <c r="B2077" i="90"/>
  <c r="E2076" i="90"/>
  <c r="D2076" i="90"/>
  <c r="C2076" i="90"/>
  <c r="F2076" i="90" s="1"/>
  <c r="B2076" i="90"/>
  <c r="E2075" i="90"/>
  <c r="D2075" i="90"/>
  <c r="F2075" i="90" s="1"/>
  <c r="C2075" i="90"/>
  <c r="B2075" i="90"/>
  <c r="E2074" i="90"/>
  <c r="D2074" i="90"/>
  <c r="C2074" i="90"/>
  <c r="F2074" i="90" s="1"/>
  <c r="B2074" i="90"/>
  <c r="E2073" i="90"/>
  <c r="D2073" i="90"/>
  <c r="C2073" i="90"/>
  <c r="B2073" i="90"/>
  <c r="E2072" i="90"/>
  <c r="F2072" i="90" s="1"/>
  <c r="D2072" i="90"/>
  <c r="C2072" i="90"/>
  <c r="B2072" i="90"/>
  <c r="E2071" i="90"/>
  <c r="D2071" i="90"/>
  <c r="C2071" i="90"/>
  <c r="F2071" i="90" s="1"/>
  <c r="B2071" i="90"/>
  <c r="E2070" i="90"/>
  <c r="D2070" i="90"/>
  <c r="F2070" i="90" s="1"/>
  <c r="C2070" i="90"/>
  <c r="B2070" i="90"/>
  <c r="D2069" i="90"/>
  <c r="C2069" i="90"/>
  <c r="F2069" i="90" s="1"/>
  <c r="B2069" i="90"/>
  <c r="E2067" i="90"/>
  <c r="D2067" i="90"/>
  <c r="C2067" i="90"/>
  <c r="B2067" i="90"/>
  <c r="E2066" i="90"/>
  <c r="D2066" i="90"/>
  <c r="C2066" i="90"/>
  <c r="B2066" i="90"/>
  <c r="E2065" i="90"/>
  <c r="D2065" i="90"/>
  <c r="C2065" i="90"/>
  <c r="F2065" i="90" s="1"/>
  <c r="B2065" i="90"/>
  <c r="E2064" i="90"/>
  <c r="D2064" i="90"/>
  <c r="F2064" i="90" s="1"/>
  <c r="C2064" i="90"/>
  <c r="B2064" i="90"/>
  <c r="E2063" i="90"/>
  <c r="D2063" i="90"/>
  <c r="C2063" i="90"/>
  <c r="F2063" i="90"/>
  <c r="B2063" i="90"/>
  <c r="E2062" i="90"/>
  <c r="D2062" i="90"/>
  <c r="C2062" i="90"/>
  <c r="F2062" i="90"/>
  <c r="B2062" i="90"/>
  <c r="E2061" i="90"/>
  <c r="D2061" i="90"/>
  <c r="C2061" i="90"/>
  <c r="F2061" i="90"/>
  <c r="B2061" i="90"/>
  <c r="D2060" i="90"/>
  <c r="C2060" i="90"/>
  <c r="B2060" i="90"/>
  <c r="E2058" i="90"/>
  <c r="D2058" i="90"/>
  <c r="C2058" i="90"/>
  <c r="F2058" i="90"/>
  <c r="B2058" i="90"/>
  <c r="E2057" i="90"/>
  <c r="D2057" i="90"/>
  <c r="C2057" i="90"/>
  <c r="B2057" i="90"/>
  <c r="E2056" i="90"/>
  <c r="D2056" i="90"/>
  <c r="F2056" i="90" s="1"/>
  <c r="C2056" i="90"/>
  <c r="B2056" i="90"/>
  <c r="E2055" i="90"/>
  <c r="D2055" i="90"/>
  <c r="C2055" i="90"/>
  <c r="F2055" i="90"/>
  <c r="B2055" i="90"/>
  <c r="E2054" i="90"/>
  <c r="D2054" i="90"/>
  <c r="F2054" i="90"/>
  <c r="C2054" i="90"/>
  <c r="B2054" i="90"/>
  <c r="D2053" i="90"/>
  <c r="C2053" i="90"/>
  <c r="B2053" i="90"/>
  <c r="E2051" i="90"/>
  <c r="D2051" i="90"/>
  <c r="C2051" i="90"/>
  <c r="B2051" i="90"/>
  <c r="E2050" i="90"/>
  <c r="D2050" i="90"/>
  <c r="F2050" i="90"/>
  <c r="C2050" i="90"/>
  <c r="B2050" i="90"/>
  <c r="E2049" i="90"/>
  <c r="D2049" i="90"/>
  <c r="C2049" i="90"/>
  <c r="F2049" i="90"/>
  <c r="B2049" i="90"/>
  <c r="F2048" i="90"/>
  <c r="E2048" i="90"/>
  <c r="D2048" i="90"/>
  <c r="C2048" i="90"/>
  <c r="B2048" i="90"/>
  <c r="E2047" i="90"/>
  <c r="D2047" i="90"/>
  <c r="C2047" i="90"/>
  <c r="B2047" i="90"/>
  <c r="E2046" i="90"/>
  <c r="D2046" i="90"/>
  <c r="C2046" i="90"/>
  <c r="B2046" i="90"/>
  <c r="E2045" i="90"/>
  <c r="D2045" i="90"/>
  <c r="C2045" i="90"/>
  <c r="F2045" i="90" s="1"/>
  <c r="B2045" i="90"/>
  <c r="D2044" i="90"/>
  <c r="C2044" i="90"/>
  <c r="F2044" i="90"/>
  <c r="B2044" i="90"/>
  <c r="E2042" i="90"/>
  <c r="D2042" i="90"/>
  <c r="C2042" i="90"/>
  <c r="F2042" i="90" s="1"/>
  <c r="B2042" i="90"/>
  <c r="E2041" i="90"/>
  <c r="D2041" i="90"/>
  <c r="C2041" i="90"/>
  <c r="F2041" i="90" s="1"/>
  <c r="B2041" i="90"/>
  <c r="E2040" i="90"/>
  <c r="D2040" i="90"/>
  <c r="C2040" i="90"/>
  <c r="F2040" i="90" s="1"/>
  <c r="B2040" i="90"/>
  <c r="E2039" i="90"/>
  <c r="D2039" i="90"/>
  <c r="C2039" i="90"/>
  <c r="B2039" i="90"/>
  <c r="F2038" i="90"/>
  <c r="E2038" i="90"/>
  <c r="D2038" i="90"/>
  <c r="C2038" i="90"/>
  <c r="B2038" i="90"/>
  <c r="D2037" i="90"/>
  <c r="F2037" i="90"/>
  <c r="C2037" i="90"/>
  <c r="B2037" i="90"/>
  <c r="E2035" i="90"/>
  <c r="D2035" i="90"/>
  <c r="C2035" i="90"/>
  <c r="B2035" i="90"/>
  <c r="E2034" i="90"/>
  <c r="D2034" i="90"/>
  <c r="C2034" i="90"/>
  <c r="F2034" i="90" s="1"/>
  <c r="B2034" i="90"/>
  <c r="E2033" i="90"/>
  <c r="D2033" i="90"/>
  <c r="C2033" i="90"/>
  <c r="B2033" i="90"/>
  <c r="E2032" i="90"/>
  <c r="D2032" i="90"/>
  <c r="F2032" i="90"/>
  <c r="C2032" i="90"/>
  <c r="B2032" i="90"/>
  <c r="E2031" i="90"/>
  <c r="D2031" i="90"/>
  <c r="C2031" i="90"/>
  <c r="F2031" i="90" s="1"/>
  <c r="B2031" i="90"/>
  <c r="E2030" i="90"/>
  <c r="D2030" i="90"/>
  <c r="C2030" i="90"/>
  <c r="B2030" i="90"/>
  <c r="E2029" i="90"/>
  <c r="D2029" i="90"/>
  <c r="C2029" i="90"/>
  <c r="F2029" i="90" s="1"/>
  <c r="B2029" i="90"/>
  <c r="E2028" i="90"/>
  <c r="D2028" i="90"/>
  <c r="C2028" i="90"/>
  <c r="F2028" i="90" s="1"/>
  <c r="B2028" i="90"/>
  <c r="E2027" i="90"/>
  <c r="D2027" i="90"/>
  <c r="C2027" i="90"/>
  <c r="B2027" i="90"/>
  <c r="E2026" i="90"/>
  <c r="D2026" i="90"/>
  <c r="C2026" i="90"/>
  <c r="F2026" i="90" s="1"/>
  <c r="B2026" i="90"/>
  <c r="E2025" i="90"/>
  <c r="D2025" i="90"/>
  <c r="C2025" i="90"/>
  <c r="F2025" i="90" s="1"/>
  <c r="B2025" i="90"/>
  <c r="D2024" i="90"/>
  <c r="F2024" i="90" s="1"/>
  <c r="C2024" i="90"/>
  <c r="B2024" i="90"/>
  <c r="E2022" i="90"/>
  <c r="D2022" i="90"/>
  <c r="C2022" i="90"/>
  <c r="F2022" i="90"/>
  <c r="B2022" i="90"/>
  <c r="E2021" i="90"/>
  <c r="D2021" i="90"/>
  <c r="C2021" i="90"/>
  <c r="F2021" i="90" s="1"/>
  <c r="B2021" i="90"/>
  <c r="E2020" i="90"/>
  <c r="D2020" i="90"/>
  <c r="C2020" i="90"/>
  <c r="F2020" i="90" s="1"/>
  <c r="B2020" i="90"/>
  <c r="E2019" i="90"/>
  <c r="D2019" i="90"/>
  <c r="C2019" i="90"/>
  <c r="B2019" i="90"/>
  <c r="E2018" i="90"/>
  <c r="D2018" i="90"/>
  <c r="C2018" i="90"/>
  <c r="F2018" i="90"/>
  <c r="B2018" i="90"/>
  <c r="E2017" i="90"/>
  <c r="D2017" i="90"/>
  <c r="C2017" i="90"/>
  <c r="B2017" i="90"/>
  <c r="E2016" i="90"/>
  <c r="D2016" i="90"/>
  <c r="C2016" i="90"/>
  <c r="B2016" i="90"/>
  <c r="E2015" i="90"/>
  <c r="D2015" i="90"/>
  <c r="F2015" i="90" s="1"/>
  <c r="C2015" i="90"/>
  <c r="B2015" i="90"/>
  <c r="E2014" i="90"/>
  <c r="D2014" i="90"/>
  <c r="F2014" i="90" s="1"/>
  <c r="C2014" i="90"/>
  <c r="B2014" i="90"/>
  <c r="E2013" i="90"/>
  <c r="D2013" i="90"/>
  <c r="F2013" i="90" s="1"/>
  <c r="C2013" i="90"/>
  <c r="B2013" i="90"/>
  <c r="E2012" i="90"/>
  <c r="D2012" i="90"/>
  <c r="C2012" i="90"/>
  <c r="B2012" i="90"/>
  <c r="E2011" i="90"/>
  <c r="D2011" i="90"/>
  <c r="C2011" i="90"/>
  <c r="B2011" i="90"/>
  <c r="E2010" i="90"/>
  <c r="D2010" i="90"/>
  <c r="C2010" i="90"/>
  <c r="F2010" i="90" s="1"/>
  <c r="B2010" i="90"/>
  <c r="E2009" i="90"/>
  <c r="D2009" i="90"/>
  <c r="C2009" i="90"/>
  <c r="F2009" i="90" s="1"/>
  <c r="B2009" i="90"/>
  <c r="E2008" i="90"/>
  <c r="D2008" i="90"/>
  <c r="C2008" i="90"/>
  <c r="F2008" i="90" s="1"/>
  <c r="B2008" i="90"/>
  <c r="E2007" i="90"/>
  <c r="D2007" i="90"/>
  <c r="C2007" i="90"/>
  <c r="F2007" i="90" s="1"/>
  <c r="B2007" i="90"/>
  <c r="E2006" i="90"/>
  <c r="D2006" i="90"/>
  <c r="C2006" i="90"/>
  <c r="F2006" i="90" s="1"/>
  <c r="B2006" i="90"/>
  <c r="E2005" i="90"/>
  <c r="D2005" i="90"/>
  <c r="C2005" i="90"/>
  <c r="B2005" i="90"/>
  <c r="E2004" i="90"/>
  <c r="D2004" i="90"/>
  <c r="F2004" i="90"/>
  <c r="C2004" i="90"/>
  <c r="B2004" i="90"/>
  <c r="E2003" i="90"/>
  <c r="D2003" i="90"/>
  <c r="C2003" i="90"/>
  <c r="F2003" i="90" s="1"/>
  <c r="B2003" i="90"/>
  <c r="E2002" i="90"/>
  <c r="D2002" i="90"/>
  <c r="C2002" i="90"/>
  <c r="F2002" i="90" s="1"/>
  <c r="B2002" i="90"/>
  <c r="E2001" i="90"/>
  <c r="D2001" i="90"/>
  <c r="C2001" i="90"/>
  <c r="F2001" i="90" s="1"/>
  <c r="B2001" i="90"/>
  <c r="E2000" i="90"/>
  <c r="D2000" i="90"/>
  <c r="C2000" i="90"/>
  <c r="B2000" i="90"/>
  <c r="E1999" i="90"/>
  <c r="D1999" i="90"/>
  <c r="C1999" i="90"/>
  <c r="F1999" i="90" s="1"/>
  <c r="B1999" i="90"/>
  <c r="E1998" i="90"/>
  <c r="D1998" i="90"/>
  <c r="F1998" i="90" s="1"/>
  <c r="C1998" i="90"/>
  <c r="B1998" i="90"/>
  <c r="E1997" i="90"/>
  <c r="D1997" i="90"/>
  <c r="C1997" i="90"/>
  <c r="F1997" i="90" s="1"/>
  <c r="B1997" i="90"/>
  <c r="E1996" i="90"/>
  <c r="D1996" i="90"/>
  <c r="C1996" i="90"/>
  <c r="F1996" i="90" s="1"/>
  <c r="B1996" i="90"/>
  <c r="E1995" i="90"/>
  <c r="D1995" i="90"/>
  <c r="C1995" i="90"/>
  <c r="B1995" i="90"/>
  <c r="E1994" i="90"/>
  <c r="D1994" i="90"/>
  <c r="C1994" i="90"/>
  <c r="F1994" i="90" s="1"/>
  <c r="B1994" i="90"/>
  <c r="D1993" i="90"/>
  <c r="C1993" i="90"/>
  <c r="B1993" i="90"/>
  <c r="C1992" i="90"/>
  <c r="F1992" i="90"/>
  <c r="B1992" i="90"/>
  <c r="F1991" i="90"/>
  <c r="B1991" i="90"/>
  <c r="A1990" i="90"/>
  <c r="C1989" i="90"/>
  <c r="B1989" i="90"/>
  <c r="B1988" i="90"/>
  <c r="A1988" i="90" s="1"/>
  <c r="A1987" i="90"/>
  <c r="C1986" i="90"/>
  <c r="A1986" i="90" s="1"/>
  <c r="B1986" i="90"/>
  <c r="C1985" i="90"/>
  <c r="B1985" i="90"/>
  <c r="C1984" i="90"/>
  <c r="B1984" i="90"/>
  <c r="A1984" i="90"/>
  <c r="C1983" i="90"/>
  <c r="A1983" i="90"/>
  <c r="B1983" i="90"/>
  <c r="C1982" i="90"/>
  <c r="B1982" i="90"/>
  <c r="A1982" i="90" s="1"/>
  <c r="C1981" i="90"/>
  <c r="B1981" i="90"/>
  <c r="A1981" i="90"/>
  <c r="C1980" i="90"/>
  <c r="B1980" i="90"/>
  <c r="A1980" i="90"/>
  <c r="B1979" i="90"/>
  <c r="A1979" i="90"/>
  <c r="A1978" i="90"/>
  <c r="C1977" i="90"/>
  <c r="A1977" i="90" s="1"/>
  <c r="B1977" i="90"/>
  <c r="B1976" i="90"/>
  <c r="A1976" i="90" s="1"/>
  <c r="A1975" i="90"/>
  <c r="A1974" i="90"/>
  <c r="A1973" i="90"/>
  <c r="E1972" i="90"/>
  <c r="D1972" i="90"/>
  <c r="C1972" i="90"/>
  <c r="B1972" i="90"/>
  <c r="D1971" i="90"/>
  <c r="C1971" i="90"/>
  <c r="B1971" i="90"/>
  <c r="A1970" i="90"/>
  <c r="E1969" i="90"/>
  <c r="D1969" i="90"/>
  <c r="C1969" i="90"/>
  <c r="B1969" i="90"/>
  <c r="A1969" i="90" s="1"/>
  <c r="P1968" i="90"/>
  <c r="E1968" i="90"/>
  <c r="D1968" i="90"/>
  <c r="C1968" i="90"/>
  <c r="B1968" i="90"/>
  <c r="D1967" i="90"/>
  <c r="C1967" i="90"/>
  <c r="B1967" i="90"/>
  <c r="A1967" i="90"/>
  <c r="A1966" i="90"/>
  <c r="E1965" i="90"/>
  <c r="D1965" i="90"/>
  <c r="C1965" i="90"/>
  <c r="B1965" i="90"/>
  <c r="D1964" i="90"/>
  <c r="C1964" i="90"/>
  <c r="A1964" i="90"/>
  <c r="B1964" i="90"/>
  <c r="A1963" i="90"/>
  <c r="E1962" i="90"/>
  <c r="D1962" i="90"/>
  <c r="C1962" i="90"/>
  <c r="B1962" i="90"/>
  <c r="P1961" i="90"/>
  <c r="E1961" i="90"/>
  <c r="A1961" i="90" s="1"/>
  <c r="D1961" i="90"/>
  <c r="C1961" i="90"/>
  <c r="B1961" i="90"/>
  <c r="D1960" i="90"/>
  <c r="C1960" i="90"/>
  <c r="B1960" i="90"/>
  <c r="A1960" i="90"/>
  <c r="C1959" i="90"/>
  <c r="B1959" i="90"/>
  <c r="A1959" i="90" s="1"/>
  <c r="B1958" i="90"/>
  <c r="A1957" i="90"/>
  <c r="A1956" i="90"/>
  <c r="D1955" i="90"/>
  <c r="C1955" i="90"/>
  <c r="B1955" i="90"/>
  <c r="D1954" i="90"/>
  <c r="C1954" i="90"/>
  <c r="B1954" i="90"/>
  <c r="A1954" i="90" s="1"/>
  <c r="C1953" i="90"/>
  <c r="B1953" i="90"/>
  <c r="A1953" i="90"/>
  <c r="B1952" i="90"/>
  <c r="A1951" i="90"/>
  <c r="A1950" i="90"/>
  <c r="A1949" i="90"/>
  <c r="E1948" i="90"/>
  <c r="D1948" i="90"/>
  <c r="C1948" i="90"/>
  <c r="B1948" i="90"/>
  <c r="A1948" i="90" s="1"/>
  <c r="E1947" i="90"/>
  <c r="D1947" i="90"/>
  <c r="C1947" i="90"/>
  <c r="A1947" i="90" s="1"/>
  <c r="B1947" i="90"/>
  <c r="E1946" i="90"/>
  <c r="D1946" i="90"/>
  <c r="C1946" i="90"/>
  <c r="B1946" i="90"/>
  <c r="D1945" i="90"/>
  <c r="C1945" i="90"/>
  <c r="B1945" i="90"/>
  <c r="A1945" i="90"/>
  <c r="C1944" i="90"/>
  <c r="B1944" i="90"/>
  <c r="A1944" i="90" s="1"/>
  <c r="A1943" i="90"/>
  <c r="A1942" i="90"/>
  <c r="E1941" i="90"/>
  <c r="D1941" i="90"/>
  <c r="C1941" i="90"/>
  <c r="B1941" i="90"/>
  <c r="E1940" i="90"/>
  <c r="D1940" i="90"/>
  <c r="C1940" i="90"/>
  <c r="B1940" i="90"/>
  <c r="E1939" i="90"/>
  <c r="A1939" i="90" s="1"/>
  <c r="D1939" i="90"/>
  <c r="C1939" i="90"/>
  <c r="B1939" i="90"/>
  <c r="D1938" i="90"/>
  <c r="C1938" i="90"/>
  <c r="B1938" i="90"/>
  <c r="A1938" i="90"/>
  <c r="C1937" i="90"/>
  <c r="A1937" i="90"/>
  <c r="B1937" i="90"/>
  <c r="B1936" i="90"/>
  <c r="A1936" i="90" s="1"/>
  <c r="A1935" i="90"/>
  <c r="A1934" i="90"/>
  <c r="A1933" i="90"/>
  <c r="E1932" i="90"/>
  <c r="D1932" i="90"/>
  <c r="C1932" i="90"/>
  <c r="B1932" i="90"/>
  <c r="A1932" i="90" s="1"/>
  <c r="E1931" i="90"/>
  <c r="D1931" i="90"/>
  <c r="C1931" i="90"/>
  <c r="A1931" i="90" s="1"/>
  <c r="B1931" i="90"/>
  <c r="E1930" i="90"/>
  <c r="D1930" i="90"/>
  <c r="C1930" i="90"/>
  <c r="B1930" i="90"/>
  <c r="E1929" i="90"/>
  <c r="D1929" i="90"/>
  <c r="C1929" i="90"/>
  <c r="B1929" i="90"/>
  <c r="A1929" i="90" s="1"/>
  <c r="E1928" i="90"/>
  <c r="D1928" i="90"/>
  <c r="C1928" i="90"/>
  <c r="B1928" i="90"/>
  <c r="A1928" i="90" s="1"/>
  <c r="E1927" i="90"/>
  <c r="D1927" i="90"/>
  <c r="C1927" i="90"/>
  <c r="B1927" i="90"/>
  <c r="D1926" i="90"/>
  <c r="C1926" i="90"/>
  <c r="B1926" i="90"/>
  <c r="A1926" i="90"/>
  <c r="A1925" i="90"/>
  <c r="E1924" i="90"/>
  <c r="D1924" i="90"/>
  <c r="C1924" i="90"/>
  <c r="B1924" i="90"/>
  <c r="E1923" i="90"/>
  <c r="D1923" i="90"/>
  <c r="C1923" i="90"/>
  <c r="B1923" i="90"/>
  <c r="A1923" i="90"/>
  <c r="E1922" i="90"/>
  <c r="D1922" i="90"/>
  <c r="C1922" i="90"/>
  <c r="B1922" i="90"/>
  <c r="E1921" i="90"/>
  <c r="D1921" i="90"/>
  <c r="C1921" i="90"/>
  <c r="B1921" i="90"/>
  <c r="A1921" i="90" s="1"/>
  <c r="E1920" i="90"/>
  <c r="D1920" i="90"/>
  <c r="C1920" i="90"/>
  <c r="A1920" i="90"/>
  <c r="B1920" i="90"/>
  <c r="E1919" i="90"/>
  <c r="D1919" i="90"/>
  <c r="C1919" i="90"/>
  <c r="A1919" i="90" s="1"/>
  <c r="B1919" i="90"/>
  <c r="E1918" i="90"/>
  <c r="D1918" i="90"/>
  <c r="C1918" i="90"/>
  <c r="B1918" i="90"/>
  <c r="E1917" i="90"/>
  <c r="D1917" i="90"/>
  <c r="C1917" i="90"/>
  <c r="B1917" i="90"/>
  <c r="E1916" i="90"/>
  <c r="D1916" i="90"/>
  <c r="C1916" i="90"/>
  <c r="B1916" i="90"/>
  <c r="E1915" i="90"/>
  <c r="D1915" i="90"/>
  <c r="C1915" i="90"/>
  <c r="A1915" i="90" s="1"/>
  <c r="B1915" i="90"/>
  <c r="E1914" i="90"/>
  <c r="A1914" i="90" s="1"/>
  <c r="D1914" i="90"/>
  <c r="C1914" i="90"/>
  <c r="B1914" i="90"/>
  <c r="E1913" i="90"/>
  <c r="D1913" i="90"/>
  <c r="C1913" i="90"/>
  <c r="A1913" i="90"/>
  <c r="B1913" i="90"/>
  <c r="E1912" i="90"/>
  <c r="D1912" i="90"/>
  <c r="C1912" i="90"/>
  <c r="B1912" i="90"/>
  <c r="A1912" i="90" s="1"/>
  <c r="E1911" i="90"/>
  <c r="A1911" i="90"/>
  <c r="D1911" i="90"/>
  <c r="C1911" i="90"/>
  <c r="B1911" i="90"/>
  <c r="E1910" i="90"/>
  <c r="D1910" i="90"/>
  <c r="C1910" i="90"/>
  <c r="B1910" i="90"/>
  <c r="A1910" i="90"/>
  <c r="E1909" i="90"/>
  <c r="D1909" i="90"/>
  <c r="C1909" i="90"/>
  <c r="B1909" i="90"/>
  <c r="A1909" i="90" s="1"/>
  <c r="D1908" i="90"/>
  <c r="C1908" i="90"/>
  <c r="B1908" i="90"/>
  <c r="A1908" i="90" s="1"/>
  <c r="C1907" i="90"/>
  <c r="B1907" i="90"/>
  <c r="A1907" i="90"/>
  <c r="A1906" i="90"/>
  <c r="A1905" i="90"/>
  <c r="E1904" i="90"/>
  <c r="D1904" i="90"/>
  <c r="C1904" i="90"/>
  <c r="A1904" i="90" s="1"/>
  <c r="B1904" i="90"/>
  <c r="E1903" i="90"/>
  <c r="D1903" i="90"/>
  <c r="C1903" i="90"/>
  <c r="B1903" i="90"/>
  <c r="A1903" i="90"/>
  <c r="D1902" i="90"/>
  <c r="C1902" i="90"/>
  <c r="B1902" i="90"/>
  <c r="A1902" i="90"/>
  <c r="C1901" i="90"/>
  <c r="B1901" i="90"/>
  <c r="A1900" i="90"/>
  <c r="A1899" i="90"/>
  <c r="A1898" i="90"/>
  <c r="F1897" i="90"/>
  <c r="E1897" i="90"/>
  <c r="D1897" i="90"/>
  <c r="C1897" i="90"/>
  <c r="B1897" i="90"/>
  <c r="F1896" i="90"/>
  <c r="E1896" i="90"/>
  <c r="D1896" i="90"/>
  <c r="C1896" i="90"/>
  <c r="B1896" i="90"/>
  <c r="F1895" i="90"/>
  <c r="E1895" i="90"/>
  <c r="D1895" i="90"/>
  <c r="C1895" i="90"/>
  <c r="B1895" i="90"/>
  <c r="F1894" i="90"/>
  <c r="E1894" i="90"/>
  <c r="D1894" i="90"/>
  <c r="C1894" i="90"/>
  <c r="B1894" i="90"/>
  <c r="F1893" i="90"/>
  <c r="E1893" i="90"/>
  <c r="D1893" i="90"/>
  <c r="C1893" i="90"/>
  <c r="B1893" i="90"/>
  <c r="F1892" i="90"/>
  <c r="E1892" i="90"/>
  <c r="D1892" i="90"/>
  <c r="C1892" i="90"/>
  <c r="B1892" i="90"/>
  <c r="A1892" i="90" s="1"/>
  <c r="F1891" i="90"/>
  <c r="E1891" i="90"/>
  <c r="D1891" i="90"/>
  <c r="C1891" i="90"/>
  <c r="B1891" i="90"/>
  <c r="F1890" i="90"/>
  <c r="E1890" i="90"/>
  <c r="D1890" i="90"/>
  <c r="C1890" i="90"/>
  <c r="B1890" i="90"/>
  <c r="A1890" i="90" s="1"/>
  <c r="F1889" i="90"/>
  <c r="E1889" i="90"/>
  <c r="D1889" i="90"/>
  <c r="C1889" i="90"/>
  <c r="B1889" i="90"/>
  <c r="F1888" i="90"/>
  <c r="E1888" i="90"/>
  <c r="D1888" i="90"/>
  <c r="C1888" i="90"/>
  <c r="B1888" i="90"/>
  <c r="A1888" i="90" s="1"/>
  <c r="E1887" i="90"/>
  <c r="A1887" i="90"/>
  <c r="D1887" i="90"/>
  <c r="C1887" i="90"/>
  <c r="B1887" i="90"/>
  <c r="A1886" i="90"/>
  <c r="F1885" i="90"/>
  <c r="E1885" i="90"/>
  <c r="D1885" i="90"/>
  <c r="C1885" i="90"/>
  <c r="B1885" i="90"/>
  <c r="F1884" i="90"/>
  <c r="E1884" i="90"/>
  <c r="D1884" i="90"/>
  <c r="C1884" i="90"/>
  <c r="B1884" i="90"/>
  <c r="F1883" i="90"/>
  <c r="E1883" i="90"/>
  <c r="D1883" i="90"/>
  <c r="C1883" i="90"/>
  <c r="B1883" i="90"/>
  <c r="A1883" i="90" s="1"/>
  <c r="F1882" i="90"/>
  <c r="E1882" i="90"/>
  <c r="D1882" i="90"/>
  <c r="C1882" i="90"/>
  <c r="A1882" i="90" s="1"/>
  <c r="B1882" i="90"/>
  <c r="F1881" i="90"/>
  <c r="E1881" i="90"/>
  <c r="D1881" i="90"/>
  <c r="C1881" i="90"/>
  <c r="B1881" i="90"/>
  <c r="A1881" i="90"/>
  <c r="F1880" i="90"/>
  <c r="E1880" i="90"/>
  <c r="D1880" i="90"/>
  <c r="C1880" i="90"/>
  <c r="B1880" i="90"/>
  <c r="F1879" i="90"/>
  <c r="E1879" i="90"/>
  <c r="D1879" i="90"/>
  <c r="C1879" i="90"/>
  <c r="A1879" i="90" s="1"/>
  <c r="B1879" i="90"/>
  <c r="F1878" i="90"/>
  <c r="E1878" i="90"/>
  <c r="D1878" i="90"/>
  <c r="C1878" i="90"/>
  <c r="B1878" i="90"/>
  <c r="F1877" i="90"/>
  <c r="E1877" i="90"/>
  <c r="D1877" i="90"/>
  <c r="C1877" i="90"/>
  <c r="B1877" i="90"/>
  <c r="F1876" i="90"/>
  <c r="E1876" i="90"/>
  <c r="D1876" i="90"/>
  <c r="C1876" i="90"/>
  <c r="B1876" i="90"/>
  <c r="E1875" i="90"/>
  <c r="D1875" i="90"/>
  <c r="C1875" i="90"/>
  <c r="B1875" i="90"/>
  <c r="A1874" i="90"/>
  <c r="F1873" i="90"/>
  <c r="E1873" i="90"/>
  <c r="D1873" i="90"/>
  <c r="C1873" i="90"/>
  <c r="B1873" i="90"/>
  <c r="A1873" i="90" s="1"/>
  <c r="F1872" i="90"/>
  <c r="E1872" i="90"/>
  <c r="D1872" i="90"/>
  <c r="C1872" i="90"/>
  <c r="B1872" i="90"/>
  <c r="F1871" i="90"/>
  <c r="E1871" i="90"/>
  <c r="D1871" i="90"/>
  <c r="C1871" i="90"/>
  <c r="B1871" i="90"/>
  <c r="F1870" i="90"/>
  <c r="A1870" i="90" s="1"/>
  <c r="E1870" i="90"/>
  <c r="D1870" i="90"/>
  <c r="C1870" i="90"/>
  <c r="B1870" i="90"/>
  <c r="F1869" i="90"/>
  <c r="E1869" i="90"/>
  <c r="D1869" i="90"/>
  <c r="C1869" i="90"/>
  <c r="B1869" i="90"/>
  <c r="A1869" i="90" s="1"/>
  <c r="F1868" i="90"/>
  <c r="E1868" i="90"/>
  <c r="D1868" i="90"/>
  <c r="C1868" i="90"/>
  <c r="B1868" i="90"/>
  <c r="F1867" i="90"/>
  <c r="E1867" i="90"/>
  <c r="D1867" i="90"/>
  <c r="C1867" i="90"/>
  <c r="B1867" i="90"/>
  <c r="A1867" i="90"/>
  <c r="F1866" i="90"/>
  <c r="E1866" i="90"/>
  <c r="A1866" i="90" s="1"/>
  <c r="D1866" i="90"/>
  <c r="C1866" i="90"/>
  <c r="B1866" i="90"/>
  <c r="F1865" i="90"/>
  <c r="E1865" i="90"/>
  <c r="D1865" i="90"/>
  <c r="C1865" i="90"/>
  <c r="B1865" i="90"/>
  <c r="A1865" i="90"/>
  <c r="F1864" i="90"/>
  <c r="E1864" i="90"/>
  <c r="D1864" i="90"/>
  <c r="C1864" i="90"/>
  <c r="B1864" i="90"/>
  <c r="F1863" i="90"/>
  <c r="E1863" i="90"/>
  <c r="D1863" i="90"/>
  <c r="C1863" i="90"/>
  <c r="B1863" i="90"/>
  <c r="A1863" i="90" s="1"/>
  <c r="F1862" i="90"/>
  <c r="E1862" i="90"/>
  <c r="D1862" i="90"/>
  <c r="A1862" i="90" s="1"/>
  <c r="C1862" i="90"/>
  <c r="B1862" i="90"/>
  <c r="E1861" i="90"/>
  <c r="D1861" i="90"/>
  <c r="C1861" i="90"/>
  <c r="B1861" i="90"/>
  <c r="A1861" i="90" s="1"/>
  <c r="A1860" i="90"/>
  <c r="F1859" i="90"/>
  <c r="E1859" i="90"/>
  <c r="D1859" i="90"/>
  <c r="C1859" i="90"/>
  <c r="B1859" i="90"/>
  <c r="F1858" i="90"/>
  <c r="E1858" i="90"/>
  <c r="D1858" i="90"/>
  <c r="C1858" i="90"/>
  <c r="B1858" i="90"/>
  <c r="F1857" i="90"/>
  <c r="E1857" i="90"/>
  <c r="D1857" i="90"/>
  <c r="C1857" i="90"/>
  <c r="B1857" i="90"/>
  <c r="A1857" i="90" s="1"/>
  <c r="F1856" i="90"/>
  <c r="E1856" i="90"/>
  <c r="D1856" i="90"/>
  <c r="C1856" i="90"/>
  <c r="A1856" i="90" s="1"/>
  <c r="B1856" i="90"/>
  <c r="F1855" i="90"/>
  <c r="E1855" i="90"/>
  <c r="D1855" i="90"/>
  <c r="C1855" i="90"/>
  <c r="B1855" i="90"/>
  <c r="F1854" i="90"/>
  <c r="E1854" i="90"/>
  <c r="D1854" i="90"/>
  <c r="C1854" i="90"/>
  <c r="B1854" i="90"/>
  <c r="A1854" i="90" s="1"/>
  <c r="F1853" i="90"/>
  <c r="E1853" i="90"/>
  <c r="D1853" i="90"/>
  <c r="C1853" i="90"/>
  <c r="B1853" i="90"/>
  <c r="A1853" i="90" s="1"/>
  <c r="F1852" i="90"/>
  <c r="E1852" i="90"/>
  <c r="D1852" i="90"/>
  <c r="C1852" i="90"/>
  <c r="B1852" i="90"/>
  <c r="A1852" i="90" s="1"/>
  <c r="F1851" i="90"/>
  <c r="E1851" i="90"/>
  <c r="D1851" i="90"/>
  <c r="C1851" i="90"/>
  <c r="B1851" i="90"/>
  <c r="F1850" i="90"/>
  <c r="E1850" i="90"/>
  <c r="D1850" i="90"/>
  <c r="C1850" i="90"/>
  <c r="B1850" i="90"/>
  <c r="F1849" i="90"/>
  <c r="E1849" i="90"/>
  <c r="D1849" i="90"/>
  <c r="C1849" i="90"/>
  <c r="B1849" i="90"/>
  <c r="A1849" i="90" s="1"/>
  <c r="F1848" i="90"/>
  <c r="E1848" i="90"/>
  <c r="D1848" i="90"/>
  <c r="C1848" i="90"/>
  <c r="B1848" i="90"/>
  <c r="E1847" i="90"/>
  <c r="D1847" i="90"/>
  <c r="C1847" i="90"/>
  <c r="B1847" i="90"/>
  <c r="A1847" i="90" s="1"/>
  <c r="D1846" i="90"/>
  <c r="C1846" i="90"/>
  <c r="A1846" i="90" s="1"/>
  <c r="B1846" i="90"/>
  <c r="A1845" i="90"/>
  <c r="A1844" i="90"/>
  <c r="F1843" i="90"/>
  <c r="E1843" i="90"/>
  <c r="D1843" i="90"/>
  <c r="C1843" i="90"/>
  <c r="B1843" i="90"/>
  <c r="F1842" i="90"/>
  <c r="E1842" i="90"/>
  <c r="D1842" i="90"/>
  <c r="A1842" i="90" s="1"/>
  <c r="C1842" i="90"/>
  <c r="B1842" i="90"/>
  <c r="F1841" i="90"/>
  <c r="E1841" i="90"/>
  <c r="D1841" i="90"/>
  <c r="C1841" i="90"/>
  <c r="B1841" i="90"/>
  <c r="F1840" i="90"/>
  <c r="E1840" i="90"/>
  <c r="D1840" i="90"/>
  <c r="C1840" i="90"/>
  <c r="B1840" i="90"/>
  <c r="F1839" i="90"/>
  <c r="E1839" i="90"/>
  <c r="D1839" i="90"/>
  <c r="C1839" i="90"/>
  <c r="A1839" i="90" s="1"/>
  <c r="B1839" i="90"/>
  <c r="F1838" i="90"/>
  <c r="E1838" i="90"/>
  <c r="D1838" i="90"/>
  <c r="C1838" i="90"/>
  <c r="A1838" i="90"/>
  <c r="B1838" i="90"/>
  <c r="F1837" i="90"/>
  <c r="E1837" i="90"/>
  <c r="D1837" i="90"/>
  <c r="C1837" i="90"/>
  <c r="A1837" i="90" s="1"/>
  <c r="B1837" i="90"/>
  <c r="E1836" i="90"/>
  <c r="D1836" i="90"/>
  <c r="C1836" i="90"/>
  <c r="B1836" i="90"/>
  <c r="A1836" i="90" s="1"/>
  <c r="A1835" i="90"/>
  <c r="F1834" i="90"/>
  <c r="E1834" i="90"/>
  <c r="D1834" i="90"/>
  <c r="C1834" i="90"/>
  <c r="B1834" i="90"/>
  <c r="F1833" i="90"/>
  <c r="E1833" i="90"/>
  <c r="D1833" i="90"/>
  <c r="C1833" i="90"/>
  <c r="B1833" i="90"/>
  <c r="A1833" i="90" s="1"/>
  <c r="F1832" i="90"/>
  <c r="E1832" i="90"/>
  <c r="D1832" i="90"/>
  <c r="C1832" i="90"/>
  <c r="B1832" i="90"/>
  <c r="F1831" i="90"/>
  <c r="E1831" i="90"/>
  <c r="D1831" i="90"/>
  <c r="C1831" i="90"/>
  <c r="B1831" i="90"/>
  <c r="A1831" i="90" s="1"/>
  <c r="F1830" i="90"/>
  <c r="E1830" i="90"/>
  <c r="D1830" i="90"/>
  <c r="C1830" i="90"/>
  <c r="B1830" i="90"/>
  <c r="F1829" i="90"/>
  <c r="E1829" i="90"/>
  <c r="D1829" i="90"/>
  <c r="C1829" i="90"/>
  <c r="A1829" i="90" s="1"/>
  <c r="B1829" i="90"/>
  <c r="F1828" i="90"/>
  <c r="A1828" i="90" s="1"/>
  <c r="E1828" i="90"/>
  <c r="D1828" i="90"/>
  <c r="C1828" i="90"/>
  <c r="B1828" i="90"/>
  <c r="F1827" i="90"/>
  <c r="E1827" i="90"/>
  <c r="D1827" i="90"/>
  <c r="C1827" i="90"/>
  <c r="B1827" i="90"/>
  <c r="A1827" i="90" s="1"/>
  <c r="F1826" i="90"/>
  <c r="E1826" i="90"/>
  <c r="D1826" i="90"/>
  <c r="C1826" i="90"/>
  <c r="B1826" i="90"/>
  <c r="E1825" i="90"/>
  <c r="D1825" i="90"/>
  <c r="C1825" i="90"/>
  <c r="B1825" i="90"/>
  <c r="A1824" i="90"/>
  <c r="F1823" i="90"/>
  <c r="E1823" i="90"/>
  <c r="D1823" i="90"/>
  <c r="C1823" i="90"/>
  <c r="B1823" i="90"/>
  <c r="F1822" i="90"/>
  <c r="E1822" i="90"/>
  <c r="D1822" i="90"/>
  <c r="C1822" i="90"/>
  <c r="B1822" i="90"/>
  <c r="A1822" i="90" s="1"/>
  <c r="F1821" i="90"/>
  <c r="E1821" i="90"/>
  <c r="D1821" i="90"/>
  <c r="C1821" i="90"/>
  <c r="B1821" i="90"/>
  <c r="F1820" i="90"/>
  <c r="E1820" i="90"/>
  <c r="D1820" i="90"/>
  <c r="C1820" i="90"/>
  <c r="B1820" i="90"/>
  <c r="F1819" i="90"/>
  <c r="E1819" i="90"/>
  <c r="D1819" i="90"/>
  <c r="C1819" i="90"/>
  <c r="B1819" i="90"/>
  <c r="F1818" i="90"/>
  <c r="E1818" i="90"/>
  <c r="D1818" i="90"/>
  <c r="C1818" i="90"/>
  <c r="B1818" i="90"/>
  <c r="A1818" i="90" s="1"/>
  <c r="F1817" i="90"/>
  <c r="E1817" i="90"/>
  <c r="D1817" i="90"/>
  <c r="C1817" i="90"/>
  <c r="B1817" i="90"/>
  <c r="A1817" i="90"/>
  <c r="E1816" i="90"/>
  <c r="D1816" i="90"/>
  <c r="C1816" i="90"/>
  <c r="B1816" i="90"/>
  <c r="A1815" i="90"/>
  <c r="F1814" i="90"/>
  <c r="E1814" i="90"/>
  <c r="D1814" i="90"/>
  <c r="C1814" i="90"/>
  <c r="A1814" i="90" s="1"/>
  <c r="B1814" i="90"/>
  <c r="F1813" i="90"/>
  <c r="E1813" i="90"/>
  <c r="D1813" i="90"/>
  <c r="C1813" i="90"/>
  <c r="B1813" i="90"/>
  <c r="F1812" i="90"/>
  <c r="E1812" i="90"/>
  <c r="D1812" i="90"/>
  <c r="C1812" i="90"/>
  <c r="B1812" i="90"/>
  <c r="A1812" i="90"/>
  <c r="F1811" i="90"/>
  <c r="E1811" i="90"/>
  <c r="D1811" i="90"/>
  <c r="C1811" i="90"/>
  <c r="B1811" i="90"/>
  <c r="A1811" i="90" s="1"/>
  <c r="F1810" i="90"/>
  <c r="E1810" i="90"/>
  <c r="D1810" i="90"/>
  <c r="C1810" i="90"/>
  <c r="B1810" i="90"/>
  <c r="A1810" i="90"/>
  <c r="F1809" i="90"/>
  <c r="E1809" i="90"/>
  <c r="D1809" i="90"/>
  <c r="C1809" i="90"/>
  <c r="B1809" i="90"/>
  <c r="A1809" i="90" s="1"/>
  <c r="F1808" i="90"/>
  <c r="E1808" i="90"/>
  <c r="D1808" i="90"/>
  <c r="C1808" i="90"/>
  <c r="B1808" i="90"/>
  <c r="F1807" i="90"/>
  <c r="E1807" i="90"/>
  <c r="D1807" i="90"/>
  <c r="C1807" i="90"/>
  <c r="B1807" i="90"/>
  <c r="F1806" i="90"/>
  <c r="E1806" i="90"/>
  <c r="D1806" i="90"/>
  <c r="C1806" i="90"/>
  <c r="B1806" i="90"/>
  <c r="F1805" i="90"/>
  <c r="E1805" i="90"/>
  <c r="D1805" i="90"/>
  <c r="C1805" i="90"/>
  <c r="A1805" i="90" s="1"/>
  <c r="B1805" i="90"/>
  <c r="F1804" i="90"/>
  <c r="E1804" i="90"/>
  <c r="A1804" i="90" s="1"/>
  <c r="D1804" i="90"/>
  <c r="C1804" i="90"/>
  <c r="B1804" i="90"/>
  <c r="F1803" i="90"/>
  <c r="E1803" i="90"/>
  <c r="D1803" i="90"/>
  <c r="C1803" i="90"/>
  <c r="A1803" i="90" s="1"/>
  <c r="B1803" i="90"/>
  <c r="F1802" i="90"/>
  <c r="E1802" i="90"/>
  <c r="D1802" i="90"/>
  <c r="C1802" i="90"/>
  <c r="B1802" i="90"/>
  <c r="A1802" i="90" s="1"/>
  <c r="E1801" i="90"/>
  <c r="D1801" i="90"/>
  <c r="C1801" i="90"/>
  <c r="B1801" i="90"/>
  <c r="D1800" i="90"/>
  <c r="C1800" i="90"/>
  <c r="B1800" i="90"/>
  <c r="C1799" i="90"/>
  <c r="B1799" i="90"/>
  <c r="A1799" i="90" s="1"/>
  <c r="A1798" i="90"/>
  <c r="A1797" i="90"/>
  <c r="A1796" i="90"/>
  <c r="F1795" i="90"/>
  <c r="E1795" i="90"/>
  <c r="D1795" i="90"/>
  <c r="C1795" i="90"/>
  <c r="B1795" i="90"/>
  <c r="E1794" i="90"/>
  <c r="D1794" i="90"/>
  <c r="C1794" i="90"/>
  <c r="B1794" i="90"/>
  <c r="A1794" i="90" s="1"/>
  <c r="A1793" i="90"/>
  <c r="F1792" i="90"/>
  <c r="E1792" i="90"/>
  <c r="D1792" i="90"/>
  <c r="C1792" i="90"/>
  <c r="A1792" i="90" s="1"/>
  <c r="B1792" i="90"/>
  <c r="F1791" i="90"/>
  <c r="E1791" i="90"/>
  <c r="D1791" i="90"/>
  <c r="C1791" i="90"/>
  <c r="B1791" i="90"/>
  <c r="E1790" i="90"/>
  <c r="D1790" i="90"/>
  <c r="C1790" i="90"/>
  <c r="B1790" i="90"/>
  <c r="D1789" i="90"/>
  <c r="C1789" i="90"/>
  <c r="B1789" i="90"/>
  <c r="A1789" i="90" s="1"/>
  <c r="A1788" i="90"/>
  <c r="A1787" i="90"/>
  <c r="F1786" i="90"/>
  <c r="E1786" i="90"/>
  <c r="D1786" i="90"/>
  <c r="C1786" i="90"/>
  <c r="A1786" i="90" s="1"/>
  <c r="B1786" i="90"/>
  <c r="E1785" i="90"/>
  <c r="D1785" i="90"/>
  <c r="C1785" i="90"/>
  <c r="B1785" i="90"/>
  <c r="A1785" i="90" s="1"/>
  <c r="A1784" i="90"/>
  <c r="F1783" i="90"/>
  <c r="E1783" i="90"/>
  <c r="D1783" i="90"/>
  <c r="C1783" i="90"/>
  <c r="B1783" i="90"/>
  <c r="A1783" i="90" s="1"/>
  <c r="F1782" i="90"/>
  <c r="A1782" i="90" s="1"/>
  <c r="E1782" i="90"/>
  <c r="D1782" i="90"/>
  <c r="C1782" i="90"/>
  <c r="B1782" i="90"/>
  <c r="F1781" i="90"/>
  <c r="E1781" i="90"/>
  <c r="D1781" i="90"/>
  <c r="C1781" i="90"/>
  <c r="B1781" i="90"/>
  <c r="A1781" i="90" s="1"/>
  <c r="F1780" i="90"/>
  <c r="E1780" i="90"/>
  <c r="D1780" i="90"/>
  <c r="C1780" i="90"/>
  <c r="B1780" i="90"/>
  <c r="E1779" i="90"/>
  <c r="D1779" i="90"/>
  <c r="C1779" i="90"/>
  <c r="B1779" i="90"/>
  <c r="A1779" i="90"/>
  <c r="A1778" i="90"/>
  <c r="F1777" i="90"/>
  <c r="A1777" i="90" s="1"/>
  <c r="E1777" i="90"/>
  <c r="D1777" i="90"/>
  <c r="C1777" i="90"/>
  <c r="B1777" i="90"/>
  <c r="E1776" i="90"/>
  <c r="D1776" i="90"/>
  <c r="C1776" i="90"/>
  <c r="B1776" i="90"/>
  <c r="A1776" i="90"/>
  <c r="A1775" i="90"/>
  <c r="F1774" i="90"/>
  <c r="E1774" i="90"/>
  <c r="D1774" i="90"/>
  <c r="C1774" i="90"/>
  <c r="B1774" i="90"/>
  <c r="F1773" i="90"/>
  <c r="E1773" i="90"/>
  <c r="D1773" i="90"/>
  <c r="C1773" i="90"/>
  <c r="B1773" i="90"/>
  <c r="A1773" i="90" s="1"/>
  <c r="F1772" i="90"/>
  <c r="E1772" i="90"/>
  <c r="D1772" i="90"/>
  <c r="C1772" i="90"/>
  <c r="B1772" i="90"/>
  <c r="F1771" i="90"/>
  <c r="E1771" i="90"/>
  <c r="D1771" i="90"/>
  <c r="C1771" i="90"/>
  <c r="A1771" i="90"/>
  <c r="B1771" i="90"/>
  <c r="E1770" i="90"/>
  <c r="D1770" i="90"/>
  <c r="C1770" i="90"/>
  <c r="B1770" i="90"/>
  <c r="A1770" i="90" s="1"/>
  <c r="A1769" i="90"/>
  <c r="F1768" i="90"/>
  <c r="E1768" i="90"/>
  <c r="D1768" i="90"/>
  <c r="C1768" i="90"/>
  <c r="B1768" i="90"/>
  <c r="E1767" i="90"/>
  <c r="D1767" i="90"/>
  <c r="A1767" i="90" s="1"/>
  <c r="C1767" i="90"/>
  <c r="B1767" i="90"/>
  <c r="A1766" i="90"/>
  <c r="F1765" i="90"/>
  <c r="E1765" i="90"/>
  <c r="D1765" i="90"/>
  <c r="C1765" i="90"/>
  <c r="B1765" i="90"/>
  <c r="F1764" i="90"/>
  <c r="E1764" i="90"/>
  <c r="D1764" i="90"/>
  <c r="A1764" i="90" s="1"/>
  <c r="C1764" i="90"/>
  <c r="B1764" i="90"/>
  <c r="F1763" i="90"/>
  <c r="E1763" i="90"/>
  <c r="D1763" i="90"/>
  <c r="C1763" i="90"/>
  <c r="B1763" i="90"/>
  <c r="A1763" i="90" s="1"/>
  <c r="F1762" i="90"/>
  <c r="E1762" i="90"/>
  <c r="D1762" i="90"/>
  <c r="C1762" i="90"/>
  <c r="B1762" i="90"/>
  <c r="E1761" i="90"/>
  <c r="D1761" i="90"/>
  <c r="C1761" i="90"/>
  <c r="A1761" i="90" s="1"/>
  <c r="B1761" i="90"/>
  <c r="D1760" i="90"/>
  <c r="C1760" i="90"/>
  <c r="A1760" i="90"/>
  <c r="B1760" i="90"/>
  <c r="C1759" i="90"/>
  <c r="A1759" i="90" s="1"/>
  <c r="B1759" i="90"/>
  <c r="A1758" i="90"/>
  <c r="D1757" i="90"/>
  <c r="C1757" i="90"/>
  <c r="B1757" i="90"/>
  <c r="A1757" i="90" s="1"/>
  <c r="D1756" i="90"/>
  <c r="C1756" i="90"/>
  <c r="B1756" i="90"/>
  <c r="A1756" i="90" s="1"/>
  <c r="C1755" i="90"/>
  <c r="A1755" i="90" s="1"/>
  <c r="B1755" i="90"/>
  <c r="A1754" i="90"/>
  <c r="A1753" i="90"/>
  <c r="A1752" i="90"/>
  <c r="F1751" i="90"/>
  <c r="E1751" i="90"/>
  <c r="D1751" i="90"/>
  <c r="C1751" i="90"/>
  <c r="B1751" i="90"/>
  <c r="F1750" i="90"/>
  <c r="E1750" i="90"/>
  <c r="D1750" i="90"/>
  <c r="C1750" i="90"/>
  <c r="B1750" i="90"/>
  <c r="E1749" i="90"/>
  <c r="D1749" i="90"/>
  <c r="C1749" i="90"/>
  <c r="B1749" i="90"/>
  <c r="A1749" i="90" s="1"/>
  <c r="A1748" i="90"/>
  <c r="F1747" i="90"/>
  <c r="E1747" i="90"/>
  <c r="A1747" i="90" s="1"/>
  <c r="D1747" i="90"/>
  <c r="C1747" i="90"/>
  <c r="B1747" i="90"/>
  <c r="F1746" i="90"/>
  <c r="E1746" i="90"/>
  <c r="D1746" i="90"/>
  <c r="C1746" i="90"/>
  <c r="B1746" i="90"/>
  <c r="A1746" i="90"/>
  <c r="E1745" i="90"/>
  <c r="D1745" i="90"/>
  <c r="C1745" i="90"/>
  <c r="B1745" i="90"/>
  <c r="A1744" i="90"/>
  <c r="F1743" i="90"/>
  <c r="E1743" i="90"/>
  <c r="D1743" i="90"/>
  <c r="C1743" i="90"/>
  <c r="B1743" i="90"/>
  <c r="A1743" i="90"/>
  <c r="F1742" i="90"/>
  <c r="E1742" i="90"/>
  <c r="A1742" i="90" s="1"/>
  <c r="D1742" i="90"/>
  <c r="C1742" i="90"/>
  <c r="B1742" i="90"/>
  <c r="E1741" i="90"/>
  <c r="D1741" i="90"/>
  <c r="C1741" i="90"/>
  <c r="B1741" i="90"/>
  <c r="A1741" i="90" s="1"/>
  <c r="A1740" i="90"/>
  <c r="F1739" i="90"/>
  <c r="E1739" i="90"/>
  <c r="D1739" i="90"/>
  <c r="C1739" i="90"/>
  <c r="B1739" i="90"/>
  <c r="A1739" i="90" s="1"/>
  <c r="F1738" i="90"/>
  <c r="E1738" i="90"/>
  <c r="D1738" i="90"/>
  <c r="C1738" i="90"/>
  <c r="B1738" i="90"/>
  <c r="A1738" i="90"/>
  <c r="E1737" i="90"/>
  <c r="D1737" i="90"/>
  <c r="C1737" i="90"/>
  <c r="B1737" i="90"/>
  <c r="A1737" i="90" s="1"/>
  <c r="A1736" i="90"/>
  <c r="F1735" i="90"/>
  <c r="E1735" i="90"/>
  <c r="D1735" i="90"/>
  <c r="C1735" i="90"/>
  <c r="B1735" i="90"/>
  <c r="A1735" i="90" s="1"/>
  <c r="F1734" i="90"/>
  <c r="E1734" i="90"/>
  <c r="D1734" i="90"/>
  <c r="C1734" i="90"/>
  <c r="B1734" i="90"/>
  <c r="E1733" i="90"/>
  <c r="D1733" i="90"/>
  <c r="C1733" i="90"/>
  <c r="B1733" i="90"/>
  <c r="A1733" i="90" s="1"/>
  <c r="A1732" i="90"/>
  <c r="F1731" i="90"/>
  <c r="E1731" i="90"/>
  <c r="A1731" i="90" s="1"/>
  <c r="D1731" i="90"/>
  <c r="C1731" i="90"/>
  <c r="B1731" i="90"/>
  <c r="F1730" i="90"/>
  <c r="E1730" i="90"/>
  <c r="D1730" i="90"/>
  <c r="C1730" i="90"/>
  <c r="B1730" i="90"/>
  <c r="A1730" i="90"/>
  <c r="E1729" i="90"/>
  <c r="D1729" i="90"/>
  <c r="C1729" i="90"/>
  <c r="B1729" i="90"/>
  <c r="A1728" i="90"/>
  <c r="F1727" i="90"/>
  <c r="E1727" i="90"/>
  <c r="D1727" i="90"/>
  <c r="C1727" i="90"/>
  <c r="B1727" i="90"/>
  <c r="A1727" i="90"/>
  <c r="E1726" i="90"/>
  <c r="D1726" i="90"/>
  <c r="C1726" i="90"/>
  <c r="B1726" i="90"/>
  <c r="A1726" i="90" s="1"/>
  <c r="A1725" i="90"/>
  <c r="F1724" i="90"/>
  <c r="E1724" i="90"/>
  <c r="D1724" i="90"/>
  <c r="C1724" i="90"/>
  <c r="B1724" i="90"/>
  <c r="A1724" i="90" s="1"/>
  <c r="E1723" i="90"/>
  <c r="D1723" i="90"/>
  <c r="C1723" i="90"/>
  <c r="B1723" i="90"/>
  <c r="A1722" i="90"/>
  <c r="F1721" i="90"/>
  <c r="E1721" i="90"/>
  <c r="D1721" i="90"/>
  <c r="C1721" i="90"/>
  <c r="B1721" i="90"/>
  <c r="A1721" i="90" s="1"/>
  <c r="F1720" i="90"/>
  <c r="E1720" i="90"/>
  <c r="D1720" i="90"/>
  <c r="C1720" i="90"/>
  <c r="B1720" i="90"/>
  <c r="E1719" i="90"/>
  <c r="D1719" i="90"/>
  <c r="C1719" i="90"/>
  <c r="B1719" i="90"/>
  <c r="A1718" i="90"/>
  <c r="F1717" i="90"/>
  <c r="E1717" i="90"/>
  <c r="D1717" i="90"/>
  <c r="C1717" i="90"/>
  <c r="A1717" i="90"/>
  <c r="B1717" i="90"/>
  <c r="E1716" i="90"/>
  <c r="D1716" i="90"/>
  <c r="C1716" i="90"/>
  <c r="A1716" i="90" s="1"/>
  <c r="B1716" i="90"/>
  <c r="A1715" i="90"/>
  <c r="F1714" i="90"/>
  <c r="E1714" i="90"/>
  <c r="D1714" i="90"/>
  <c r="C1714" i="90"/>
  <c r="B1714" i="90"/>
  <c r="E1713" i="90"/>
  <c r="D1713" i="90"/>
  <c r="C1713" i="90"/>
  <c r="B1713" i="90"/>
  <c r="A1712" i="90"/>
  <c r="F1711" i="90"/>
  <c r="E1711" i="90"/>
  <c r="D1711" i="90"/>
  <c r="C1711" i="90"/>
  <c r="B1711" i="90"/>
  <c r="A1711" i="90" s="1"/>
  <c r="E1710" i="90"/>
  <c r="D1710" i="90"/>
  <c r="C1710" i="90"/>
  <c r="B1710" i="90"/>
  <c r="A1710" i="90" s="1"/>
  <c r="A1709" i="90"/>
  <c r="F1708" i="90"/>
  <c r="D1708" i="90"/>
  <c r="C1708" i="90"/>
  <c r="B1708" i="90"/>
  <c r="E1707" i="90"/>
  <c r="D1707" i="90"/>
  <c r="C1707" i="90"/>
  <c r="B1707" i="90"/>
  <c r="A1706" i="90"/>
  <c r="F1705" i="90"/>
  <c r="A1705" i="90" s="1"/>
  <c r="E1705" i="90"/>
  <c r="D1705" i="90"/>
  <c r="C1705" i="90"/>
  <c r="B1705" i="90"/>
  <c r="F1704" i="90"/>
  <c r="E1704" i="90"/>
  <c r="A1704" i="90"/>
  <c r="D1704" i="90"/>
  <c r="C1704" i="90"/>
  <c r="B1704" i="90"/>
  <c r="E1703" i="90"/>
  <c r="A1703" i="90" s="1"/>
  <c r="D1703" i="90"/>
  <c r="C1703" i="90"/>
  <c r="B1703" i="90"/>
  <c r="A1702" i="90"/>
  <c r="F1701" i="90"/>
  <c r="E1701" i="90"/>
  <c r="D1701" i="90"/>
  <c r="C1701" i="90"/>
  <c r="B1701" i="90"/>
  <c r="E1700" i="90"/>
  <c r="A1700" i="90" s="1"/>
  <c r="D1700" i="90"/>
  <c r="C1700" i="90"/>
  <c r="B1700" i="90"/>
  <c r="A1699" i="90"/>
  <c r="F1698" i="90"/>
  <c r="E1698" i="90"/>
  <c r="D1698" i="90"/>
  <c r="C1698" i="90"/>
  <c r="B1698" i="90"/>
  <c r="F1697" i="90"/>
  <c r="E1697" i="90"/>
  <c r="D1697" i="90"/>
  <c r="C1697" i="90"/>
  <c r="B1697" i="90"/>
  <c r="A1697" i="90" s="1"/>
  <c r="E1696" i="90"/>
  <c r="D1696" i="90"/>
  <c r="C1696" i="90"/>
  <c r="A1696" i="90" s="1"/>
  <c r="B1696" i="90"/>
  <c r="A1695" i="90"/>
  <c r="F1694" i="90"/>
  <c r="A1694" i="90" s="1"/>
  <c r="E1694" i="90"/>
  <c r="D1694" i="90"/>
  <c r="C1694" i="90"/>
  <c r="B1694" i="90"/>
  <c r="E1693" i="90"/>
  <c r="D1693" i="90"/>
  <c r="C1693" i="90"/>
  <c r="A1693" i="90" s="1"/>
  <c r="B1693" i="90"/>
  <c r="A1692" i="90"/>
  <c r="F1691" i="90"/>
  <c r="E1691" i="90"/>
  <c r="D1691" i="90"/>
  <c r="C1691" i="90"/>
  <c r="B1691" i="90"/>
  <c r="A1691" i="90" s="1"/>
  <c r="F1690" i="90"/>
  <c r="E1690" i="90"/>
  <c r="A1690" i="90"/>
  <c r="D1690" i="90"/>
  <c r="C1690" i="90"/>
  <c r="B1690" i="90"/>
  <c r="E1689" i="90"/>
  <c r="A1689" i="90" s="1"/>
  <c r="D1689" i="90"/>
  <c r="C1689" i="90"/>
  <c r="B1689" i="90"/>
  <c r="A1688" i="90"/>
  <c r="F1687" i="90"/>
  <c r="E1687" i="90"/>
  <c r="D1687" i="90"/>
  <c r="C1687" i="90"/>
  <c r="B1687" i="90"/>
  <c r="E1686" i="90"/>
  <c r="D1686" i="90"/>
  <c r="C1686" i="90"/>
  <c r="A1686" i="90" s="1"/>
  <c r="B1686" i="90"/>
  <c r="A1685" i="90"/>
  <c r="F1684" i="90"/>
  <c r="E1684" i="90"/>
  <c r="D1684" i="90"/>
  <c r="A1684" i="90" s="1"/>
  <c r="C1684" i="90"/>
  <c r="B1684" i="90"/>
  <c r="E1683" i="90"/>
  <c r="D1683" i="90"/>
  <c r="C1683" i="90"/>
  <c r="B1683" i="90"/>
  <c r="A1682" i="90"/>
  <c r="F1681" i="90"/>
  <c r="E1681" i="90"/>
  <c r="D1681" i="90"/>
  <c r="C1681" i="90"/>
  <c r="A1681" i="90" s="1"/>
  <c r="B1681" i="90"/>
  <c r="E1680" i="90"/>
  <c r="D1680" i="90"/>
  <c r="C1680" i="90"/>
  <c r="B1680" i="90"/>
  <c r="A1680" i="90" s="1"/>
  <c r="A1679" i="90"/>
  <c r="F1678" i="90"/>
  <c r="E1678" i="90"/>
  <c r="D1678" i="90"/>
  <c r="C1678" i="90"/>
  <c r="A1678" i="90"/>
  <c r="B1678" i="90"/>
  <c r="F1677" i="90"/>
  <c r="E1677" i="90"/>
  <c r="D1677" i="90"/>
  <c r="C1677" i="90"/>
  <c r="A1677" i="90" s="1"/>
  <c r="B1677" i="90"/>
  <c r="E1676" i="90"/>
  <c r="D1676" i="90"/>
  <c r="C1676" i="90"/>
  <c r="B1676" i="90"/>
  <c r="A1676" i="90" s="1"/>
  <c r="A1675" i="90"/>
  <c r="F1674" i="90"/>
  <c r="E1674" i="90"/>
  <c r="D1674" i="90"/>
  <c r="C1674" i="90"/>
  <c r="B1674" i="90"/>
  <c r="F1673" i="90"/>
  <c r="E1673" i="90"/>
  <c r="D1673" i="90"/>
  <c r="C1673" i="90"/>
  <c r="B1673" i="90"/>
  <c r="A1673" i="90" s="1"/>
  <c r="E1672" i="90"/>
  <c r="D1672" i="90"/>
  <c r="C1672" i="90"/>
  <c r="B1672" i="90"/>
  <c r="A1671" i="90"/>
  <c r="F1670" i="90"/>
  <c r="E1670" i="90"/>
  <c r="D1670" i="90"/>
  <c r="C1670" i="90"/>
  <c r="A1670" i="90" s="1"/>
  <c r="B1670" i="90"/>
  <c r="E1669" i="90"/>
  <c r="A1669" i="90" s="1"/>
  <c r="D1669" i="90"/>
  <c r="C1669" i="90"/>
  <c r="B1669" i="90"/>
  <c r="A1668" i="90"/>
  <c r="F1667" i="90"/>
  <c r="E1667" i="90"/>
  <c r="D1667" i="90"/>
  <c r="C1667" i="90"/>
  <c r="B1667" i="90"/>
  <c r="A1667" i="90" s="1"/>
  <c r="E1666" i="90"/>
  <c r="A1666" i="90" s="1"/>
  <c r="D1666" i="90"/>
  <c r="C1666" i="90"/>
  <c r="B1666" i="90"/>
  <c r="A1665" i="90"/>
  <c r="F1664" i="90"/>
  <c r="E1664" i="90"/>
  <c r="D1664" i="90"/>
  <c r="C1664" i="90"/>
  <c r="B1664" i="90"/>
  <c r="F1663" i="90"/>
  <c r="E1663" i="90"/>
  <c r="A1663" i="90" s="1"/>
  <c r="D1663" i="90"/>
  <c r="C1663" i="90"/>
  <c r="B1663" i="90"/>
  <c r="E1662" i="90"/>
  <c r="D1662" i="90"/>
  <c r="C1662" i="90"/>
  <c r="B1662" i="90"/>
  <c r="A1662" i="90" s="1"/>
  <c r="A1661" i="90"/>
  <c r="F1660" i="90"/>
  <c r="E1660" i="90"/>
  <c r="D1660" i="90"/>
  <c r="C1660" i="90"/>
  <c r="B1660" i="90"/>
  <c r="A1660" i="90" s="1"/>
  <c r="E1659" i="90"/>
  <c r="D1659" i="90"/>
  <c r="C1659" i="90"/>
  <c r="B1659" i="90"/>
  <c r="A1659" i="90" s="1"/>
  <c r="D1658" i="90"/>
  <c r="C1658" i="90"/>
  <c r="B1658" i="90"/>
  <c r="A1658" i="90" s="1"/>
  <c r="A1657" i="90"/>
  <c r="A1656" i="90"/>
  <c r="F1655" i="90"/>
  <c r="E1655" i="90"/>
  <c r="D1655" i="90"/>
  <c r="C1655" i="90"/>
  <c r="B1655" i="90"/>
  <c r="E1654" i="90"/>
  <c r="D1654" i="90"/>
  <c r="C1654" i="90"/>
  <c r="B1654" i="90"/>
  <c r="A1654" i="90" s="1"/>
  <c r="A1653" i="90"/>
  <c r="F1652" i="90"/>
  <c r="E1652" i="90"/>
  <c r="D1652" i="90"/>
  <c r="C1652" i="90"/>
  <c r="B1652" i="90"/>
  <c r="A1652" i="90" s="1"/>
  <c r="E1651" i="90"/>
  <c r="D1651" i="90"/>
  <c r="C1651" i="90"/>
  <c r="B1651" i="90"/>
  <c r="A1651" i="90" s="1"/>
  <c r="A1650" i="90"/>
  <c r="F1649" i="90"/>
  <c r="E1649" i="90"/>
  <c r="D1649" i="90"/>
  <c r="C1649" i="90"/>
  <c r="B1649" i="90"/>
  <c r="E1648" i="90"/>
  <c r="D1648" i="90"/>
  <c r="C1648" i="90"/>
  <c r="B1648" i="90"/>
  <c r="A1648" i="90" s="1"/>
  <c r="A1647" i="90"/>
  <c r="F1646" i="90"/>
  <c r="E1646" i="90"/>
  <c r="D1646" i="90"/>
  <c r="C1646" i="90"/>
  <c r="B1646" i="90"/>
  <c r="E1645" i="90"/>
  <c r="D1645" i="90"/>
  <c r="C1645" i="90"/>
  <c r="A1645" i="90"/>
  <c r="B1645" i="90"/>
  <c r="A1644" i="90"/>
  <c r="F1643" i="90"/>
  <c r="E1643" i="90"/>
  <c r="D1643" i="90"/>
  <c r="C1643" i="90"/>
  <c r="B1643" i="90"/>
  <c r="A1643" i="90" s="1"/>
  <c r="E1642" i="90"/>
  <c r="D1642" i="90"/>
  <c r="C1642" i="90"/>
  <c r="B1642" i="90"/>
  <c r="A1642" i="90" s="1"/>
  <c r="A1641" i="90"/>
  <c r="F1640" i="90"/>
  <c r="E1640" i="90"/>
  <c r="D1640" i="90"/>
  <c r="C1640" i="90"/>
  <c r="B1640" i="90"/>
  <c r="A1640" i="90" s="1"/>
  <c r="E1639" i="90"/>
  <c r="D1639" i="90"/>
  <c r="C1639" i="90"/>
  <c r="B1639" i="90"/>
  <c r="A1639" i="90" s="1"/>
  <c r="A1638" i="90"/>
  <c r="F1637" i="90"/>
  <c r="E1637" i="90"/>
  <c r="D1637" i="90"/>
  <c r="C1637" i="90"/>
  <c r="B1637" i="90"/>
  <c r="E1636" i="90"/>
  <c r="D1636" i="90"/>
  <c r="C1636" i="90"/>
  <c r="B1636" i="90"/>
  <c r="A1636" i="90" s="1"/>
  <c r="A1635" i="90"/>
  <c r="F1634" i="90"/>
  <c r="E1634" i="90"/>
  <c r="D1634" i="90"/>
  <c r="C1634" i="90"/>
  <c r="B1634" i="90"/>
  <c r="A1634" i="90" s="1"/>
  <c r="E1633" i="90"/>
  <c r="D1633" i="90"/>
  <c r="C1633" i="90"/>
  <c r="B1633" i="90"/>
  <c r="A1633" i="90" s="1"/>
  <c r="A1632" i="90"/>
  <c r="F1631" i="90"/>
  <c r="E1631" i="90"/>
  <c r="D1631" i="90"/>
  <c r="C1631" i="90"/>
  <c r="B1631" i="90"/>
  <c r="E1630" i="90"/>
  <c r="D1630" i="90"/>
  <c r="C1630" i="90"/>
  <c r="B1630" i="90"/>
  <c r="A1629" i="90"/>
  <c r="F1628" i="90"/>
  <c r="E1628" i="90"/>
  <c r="D1628" i="90"/>
  <c r="C1628" i="90"/>
  <c r="B1628" i="90"/>
  <c r="E1627" i="90"/>
  <c r="D1627" i="90"/>
  <c r="C1627" i="90"/>
  <c r="B1627" i="90"/>
  <c r="A1627" i="90" s="1"/>
  <c r="A1626" i="90"/>
  <c r="F1625" i="90"/>
  <c r="E1625" i="90"/>
  <c r="D1625" i="90"/>
  <c r="C1625" i="90"/>
  <c r="B1625" i="90"/>
  <c r="F1624" i="90"/>
  <c r="E1624" i="90"/>
  <c r="A1624" i="90" s="1"/>
  <c r="D1624" i="90"/>
  <c r="C1624" i="90"/>
  <c r="B1624" i="90"/>
  <c r="E1623" i="90"/>
  <c r="D1623" i="90"/>
  <c r="C1623" i="90"/>
  <c r="B1623" i="90"/>
  <c r="A1622" i="90"/>
  <c r="F1621" i="90"/>
  <c r="E1621" i="90"/>
  <c r="A1621" i="90" s="1"/>
  <c r="D1621" i="90"/>
  <c r="C1621" i="90"/>
  <c r="B1621" i="90"/>
  <c r="E1620" i="90"/>
  <c r="D1620" i="90"/>
  <c r="C1620" i="90"/>
  <c r="A1620" i="90"/>
  <c r="B1620" i="90"/>
  <c r="A1619" i="90"/>
  <c r="F1618" i="90"/>
  <c r="E1618" i="90"/>
  <c r="A1618" i="90" s="1"/>
  <c r="D1618" i="90"/>
  <c r="C1618" i="90"/>
  <c r="B1618" i="90"/>
  <c r="E1617" i="90"/>
  <c r="D1617" i="90"/>
  <c r="C1617" i="90"/>
  <c r="B1617" i="90"/>
  <c r="A1617" i="90" s="1"/>
  <c r="A1616" i="90"/>
  <c r="F1615" i="90"/>
  <c r="E1615" i="90"/>
  <c r="A1615" i="90" s="1"/>
  <c r="D1615" i="90"/>
  <c r="C1615" i="90"/>
  <c r="B1615" i="90"/>
  <c r="E1614" i="90"/>
  <c r="D1614" i="90"/>
  <c r="C1614" i="90"/>
  <c r="B1614" i="90"/>
  <c r="A1614" i="90" s="1"/>
  <c r="A1613" i="90"/>
  <c r="F1612" i="90"/>
  <c r="E1612" i="90"/>
  <c r="D1612" i="90"/>
  <c r="C1612" i="90"/>
  <c r="B1612" i="90"/>
  <c r="E1611" i="90"/>
  <c r="D1611" i="90"/>
  <c r="C1611" i="90"/>
  <c r="A1611" i="90" s="1"/>
  <c r="B1611" i="90"/>
  <c r="A1610" i="90"/>
  <c r="F1609" i="90"/>
  <c r="E1609" i="90"/>
  <c r="D1609" i="90"/>
  <c r="C1609" i="90"/>
  <c r="A1609" i="90" s="1"/>
  <c r="B1609" i="90"/>
  <c r="F1608" i="90"/>
  <c r="E1608" i="90"/>
  <c r="D1608" i="90"/>
  <c r="C1608" i="90"/>
  <c r="B1608" i="90"/>
  <c r="E1607" i="90"/>
  <c r="D1607" i="90"/>
  <c r="C1607" i="90"/>
  <c r="B1607" i="90"/>
  <c r="A1606" i="90"/>
  <c r="F1605" i="90"/>
  <c r="E1605" i="90"/>
  <c r="D1605" i="90"/>
  <c r="C1605" i="90"/>
  <c r="A1605" i="90"/>
  <c r="B1605" i="90"/>
  <c r="E1604" i="90"/>
  <c r="D1604" i="90"/>
  <c r="C1604" i="90"/>
  <c r="B1604" i="90"/>
  <c r="A1604" i="90" s="1"/>
  <c r="A1603" i="90"/>
  <c r="F1602" i="90"/>
  <c r="E1602" i="90"/>
  <c r="D1602" i="90"/>
  <c r="C1602" i="90"/>
  <c r="B1602" i="90"/>
  <c r="F1601" i="90"/>
  <c r="E1601" i="90"/>
  <c r="A1601" i="90" s="1"/>
  <c r="D1601" i="90"/>
  <c r="C1601" i="90"/>
  <c r="B1601" i="90"/>
  <c r="E1600" i="90"/>
  <c r="D1600" i="90"/>
  <c r="C1600" i="90"/>
  <c r="B1600" i="90"/>
  <c r="A1600" i="90" s="1"/>
  <c r="A1599" i="90"/>
  <c r="F1598" i="90"/>
  <c r="E1598" i="90"/>
  <c r="A1598" i="90" s="1"/>
  <c r="D1598" i="90"/>
  <c r="C1598" i="90"/>
  <c r="B1598" i="90"/>
  <c r="F1597" i="90"/>
  <c r="E1597" i="90"/>
  <c r="D1597" i="90"/>
  <c r="C1597" i="90"/>
  <c r="B1597" i="90"/>
  <c r="E1596" i="90"/>
  <c r="D1596" i="90"/>
  <c r="C1596" i="90"/>
  <c r="B1596" i="90"/>
  <c r="A1595" i="90"/>
  <c r="F1594" i="90"/>
  <c r="E1594" i="90"/>
  <c r="D1594" i="90"/>
  <c r="C1594" i="90"/>
  <c r="B1594" i="90"/>
  <c r="A1594" i="90" s="1"/>
  <c r="F1593" i="90"/>
  <c r="E1593" i="90"/>
  <c r="D1593" i="90"/>
  <c r="C1593" i="90"/>
  <c r="B1593" i="90"/>
  <c r="E1592" i="90"/>
  <c r="D1592" i="90"/>
  <c r="A1592" i="90" s="1"/>
  <c r="C1592" i="90"/>
  <c r="B1592" i="90"/>
  <c r="A1591" i="90"/>
  <c r="F1590" i="90"/>
  <c r="E1590" i="90"/>
  <c r="D1590" i="90"/>
  <c r="C1590" i="90"/>
  <c r="B1590" i="90"/>
  <c r="E1589" i="90"/>
  <c r="D1589" i="90"/>
  <c r="C1589" i="90"/>
  <c r="B1589" i="90"/>
  <c r="A1588" i="90"/>
  <c r="F1587" i="90"/>
  <c r="E1587" i="90"/>
  <c r="D1587" i="90"/>
  <c r="C1587" i="90"/>
  <c r="B1587" i="90"/>
  <c r="F1586" i="90"/>
  <c r="E1586" i="90"/>
  <c r="D1586" i="90"/>
  <c r="C1586" i="90"/>
  <c r="B1586" i="90"/>
  <c r="E1585" i="90"/>
  <c r="D1585" i="90"/>
  <c r="C1585" i="90"/>
  <c r="B1585" i="90"/>
  <c r="A1585" i="90" s="1"/>
  <c r="A1584" i="90"/>
  <c r="F1583" i="90"/>
  <c r="E1583" i="90"/>
  <c r="D1583" i="90"/>
  <c r="C1583" i="90"/>
  <c r="B1583" i="90"/>
  <c r="A1583" i="90" s="1"/>
  <c r="E1582" i="90"/>
  <c r="D1582" i="90"/>
  <c r="C1582" i="90"/>
  <c r="B1582" i="90"/>
  <c r="A1582" i="90" s="1"/>
  <c r="A1581" i="90"/>
  <c r="F1580" i="90"/>
  <c r="E1580" i="90"/>
  <c r="D1580" i="90"/>
  <c r="C1580" i="90"/>
  <c r="B1580" i="90"/>
  <c r="A1580" i="90" s="1"/>
  <c r="E1579" i="90"/>
  <c r="D1579" i="90"/>
  <c r="C1579" i="90"/>
  <c r="B1579" i="90"/>
  <c r="A1579" i="90" s="1"/>
  <c r="A1578" i="90"/>
  <c r="F1577" i="90"/>
  <c r="E1577" i="90"/>
  <c r="D1577" i="90"/>
  <c r="C1577" i="90"/>
  <c r="B1577" i="90"/>
  <c r="A1577" i="90" s="1"/>
  <c r="E1576" i="90"/>
  <c r="D1576" i="90"/>
  <c r="C1576" i="90"/>
  <c r="B1576" i="90"/>
  <c r="A1576" i="90" s="1"/>
  <c r="A1575" i="90"/>
  <c r="F1574" i="90"/>
  <c r="E1574" i="90"/>
  <c r="D1574" i="90"/>
  <c r="C1574" i="90"/>
  <c r="B1574" i="90"/>
  <c r="E1573" i="90"/>
  <c r="D1573" i="90"/>
  <c r="C1573" i="90"/>
  <c r="B1573" i="90"/>
  <c r="A1573" i="90" s="1"/>
  <c r="A1572" i="90"/>
  <c r="F1571" i="90"/>
  <c r="E1571" i="90"/>
  <c r="D1571" i="90"/>
  <c r="C1571" i="90"/>
  <c r="B1571" i="90"/>
  <c r="E1570" i="90"/>
  <c r="D1570" i="90"/>
  <c r="C1570" i="90"/>
  <c r="B1570" i="90"/>
  <c r="A1570" i="90" s="1"/>
  <c r="A1569" i="90"/>
  <c r="F1568" i="90"/>
  <c r="E1568" i="90"/>
  <c r="D1568" i="90"/>
  <c r="C1568" i="90"/>
  <c r="B1568" i="90"/>
  <c r="F1567" i="90"/>
  <c r="E1567" i="90"/>
  <c r="D1567" i="90"/>
  <c r="C1567" i="90"/>
  <c r="B1567" i="90"/>
  <c r="E1566" i="90"/>
  <c r="D1566" i="90"/>
  <c r="C1566" i="90"/>
  <c r="B1566" i="90"/>
  <c r="A1565" i="90"/>
  <c r="F1564" i="90"/>
  <c r="E1564" i="90"/>
  <c r="D1564" i="90"/>
  <c r="C1564" i="90"/>
  <c r="B1564" i="90"/>
  <c r="A1564" i="90" s="1"/>
  <c r="E1563" i="90"/>
  <c r="D1563" i="90"/>
  <c r="A1563" i="90" s="1"/>
  <c r="C1563" i="90"/>
  <c r="B1563" i="90"/>
  <c r="A1562" i="90"/>
  <c r="F1561" i="90"/>
  <c r="E1561" i="90"/>
  <c r="D1561" i="90"/>
  <c r="C1561" i="90"/>
  <c r="B1561" i="90"/>
  <c r="E1560" i="90"/>
  <c r="D1560" i="90"/>
  <c r="C1560" i="90"/>
  <c r="B1560" i="90"/>
  <c r="A1559" i="90"/>
  <c r="F1558" i="90"/>
  <c r="E1558" i="90"/>
  <c r="D1558" i="90"/>
  <c r="C1558" i="90"/>
  <c r="B1558" i="90"/>
  <c r="A1558" i="90" s="1"/>
  <c r="E1557" i="90"/>
  <c r="D1557" i="90"/>
  <c r="C1557" i="90"/>
  <c r="B1557" i="90"/>
  <c r="A1556" i="90"/>
  <c r="F1555" i="90"/>
  <c r="E1555" i="90"/>
  <c r="D1555" i="90"/>
  <c r="C1555" i="90"/>
  <c r="B1555" i="90"/>
  <c r="E1554" i="90"/>
  <c r="D1554" i="90"/>
  <c r="C1554" i="90"/>
  <c r="B1554" i="90"/>
  <c r="A1553" i="90"/>
  <c r="F1552" i="90"/>
  <c r="E1552" i="90"/>
  <c r="D1552" i="90"/>
  <c r="C1552" i="90"/>
  <c r="B1552" i="90"/>
  <c r="A1552" i="90" s="1"/>
  <c r="E1551" i="90"/>
  <c r="D1551" i="90"/>
  <c r="A1551" i="90"/>
  <c r="C1551" i="90"/>
  <c r="B1551" i="90"/>
  <c r="A1550" i="90"/>
  <c r="F1549" i="90"/>
  <c r="E1549" i="90"/>
  <c r="D1549" i="90"/>
  <c r="C1549" i="90"/>
  <c r="B1549" i="90"/>
  <c r="E1548" i="90"/>
  <c r="D1548" i="90"/>
  <c r="C1548" i="90"/>
  <c r="B1548" i="90"/>
  <c r="D1547" i="90"/>
  <c r="A1547" i="90" s="1"/>
  <c r="C1547" i="90"/>
  <c r="B1547" i="90"/>
  <c r="A1546" i="90"/>
  <c r="A1545" i="90"/>
  <c r="F1544" i="90"/>
  <c r="E1544" i="90"/>
  <c r="D1544" i="90"/>
  <c r="C1544" i="90"/>
  <c r="B1544" i="90"/>
  <c r="A1544" i="90" s="1"/>
  <c r="E1543" i="90"/>
  <c r="D1543" i="90"/>
  <c r="C1543" i="90"/>
  <c r="B1543" i="90"/>
  <c r="A1542" i="90"/>
  <c r="F1541" i="90"/>
  <c r="E1541" i="90"/>
  <c r="D1541" i="90"/>
  <c r="C1541" i="90"/>
  <c r="B1541" i="90"/>
  <c r="E1540" i="90"/>
  <c r="D1540" i="90"/>
  <c r="C1540" i="90"/>
  <c r="B1540" i="90"/>
  <c r="A1539" i="90"/>
  <c r="F1538" i="90"/>
  <c r="E1538" i="90"/>
  <c r="D1538" i="90"/>
  <c r="C1538" i="90"/>
  <c r="B1538" i="90"/>
  <c r="A1538" i="90" s="1"/>
  <c r="E1537" i="90"/>
  <c r="A1537" i="90" s="1"/>
  <c r="D1537" i="90"/>
  <c r="C1537" i="90"/>
  <c r="B1537" i="90"/>
  <c r="A1536" i="90"/>
  <c r="F1535" i="90"/>
  <c r="E1535" i="90"/>
  <c r="D1535" i="90"/>
  <c r="C1535" i="90"/>
  <c r="B1535" i="90"/>
  <c r="E1534" i="90"/>
  <c r="A1534" i="90"/>
  <c r="D1534" i="90"/>
  <c r="C1534" i="90"/>
  <c r="B1534" i="90"/>
  <c r="A1533" i="90"/>
  <c r="F1532" i="90"/>
  <c r="E1532" i="90"/>
  <c r="D1532" i="90"/>
  <c r="C1532" i="90"/>
  <c r="B1532" i="90"/>
  <c r="E1531" i="90"/>
  <c r="D1531" i="90"/>
  <c r="C1531" i="90"/>
  <c r="B1531" i="90"/>
  <c r="A1531" i="90" s="1"/>
  <c r="A1530" i="90"/>
  <c r="F1529" i="90"/>
  <c r="E1529" i="90"/>
  <c r="D1529" i="90"/>
  <c r="C1529" i="90"/>
  <c r="B1529" i="90"/>
  <c r="E1528" i="90"/>
  <c r="D1528" i="90"/>
  <c r="C1528" i="90"/>
  <c r="B1528" i="90"/>
  <c r="A1528" i="90" s="1"/>
  <c r="A1527" i="90"/>
  <c r="F1526" i="90"/>
  <c r="E1526" i="90"/>
  <c r="D1526" i="90"/>
  <c r="C1526" i="90"/>
  <c r="B1526" i="90"/>
  <c r="E1525" i="90"/>
  <c r="D1525" i="90"/>
  <c r="C1525" i="90"/>
  <c r="B1525" i="90"/>
  <c r="A1525" i="90" s="1"/>
  <c r="A1524" i="90"/>
  <c r="F1523" i="90"/>
  <c r="E1523" i="90"/>
  <c r="D1523" i="90"/>
  <c r="C1523" i="90"/>
  <c r="B1523" i="90"/>
  <c r="F1522" i="90"/>
  <c r="E1522" i="90"/>
  <c r="D1522" i="90"/>
  <c r="C1522" i="90"/>
  <c r="B1522" i="90"/>
  <c r="A1522" i="90"/>
  <c r="E1521" i="90"/>
  <c r="D1521" i="90"/>
  <c r="C1521" i="90"/>
  <c r="B1521" i="90"/>
  <c r="D1520" i="90"/>
  <c r="C1520" i="90"/>
  <c r="B1520" i="90"/>
  <c r="A1519" i="90"/>
  <c r="A1518" i="90"/>
  <c r="F1517" i="90"/>
  <c r="E1517" i="90"/>
  <c r="D1517" i="90"/>
  <c r="C1517" i="90"/>
  <c r="B1517" i="90"/>
  <c r="F1516" i="90"/>
  <c r="E1516" i="90"/>
  <c r="D1516" i="90"/>
  <c r="C1516" i="90"/>
  <c r="B1516" i="90"/>
  <c r="E1515" i="90"/>
  <c r="D1515" i="90"/>
  <c r="C1515" i="90"/>
  <c r="B1515" i="90"/>
  <c r="A1515" i="90"/>
  <c r="A1514" i="90"/>
  <c r="F1513" i="90"/>
  <c r="E1513" i="90"/>
  <c r="D1513" i="90"/>
  <c r="C1513" i="90"/>
  <c r="B1513" i="90"/>
  <c r="E1512" i="90"/>
  <c r="D1512" i="90"/>
  <c r="C1512" i="90"/>
  <c r="B1512" i="90"/>
  <c r="A1512" i="90"/>
  <c r="A1511" i="90"/>
  <c r="F1510" i="90"/>
  <c r="E1510" i="90"/>
  <c r="D1510" i="90"/>
  <c r="C1510" i="90"/>
  <c r="B1510" i="90"/>
  <c r="E1509" i="90"/>
  <c r="D1509" i="90"/>
  <c r="C1509" i="90"/>
  <c r="A1509" i="90" s="1"/>
  <c r="B1509" i="90"/>
  <c r="A1508" i="90"/>
  <c r="F1507" i="90"/>
  <c r="E1507" i="90"/>
  <c r="D1507" i="90"/>
  <c r="A1507" i="90"/>
  <c r="C1507" i="90"/>
  <c r="B1507" i="90"/>
  <c r="F1506" i="90"/>
  <c r="E1506" i="90"/>
  <c r="D1506" i="90"/>
  <c r="C1506" i="90"/>
  <c r="B1506" i="90"/>
  <c r="A1506" i="90"/>
  <c r="E1505" i="90"/>
  <c r="D1505" i="90"/>
  <c r="C1505" i="90"/>
  <c r="A1505" i="90"/>
  <c r="B1505" i="90"/>
  <c r="A1504" i="90"/>
  <c r="F1503" i="90"/>
  <c r="E1503" i="90"/>
  <c r="D1503" i="90"/>
  <c r="C1503" i="90"/>
  <c r="B1503" i="90"/>
  <c r="A1503" i="90"/>
  <c r="F1502" i="90"/>
  <c r="E1502" i="90"/>
  <c r="D1502" i="90"/>
  <c r="C1502" i="90"/>
  <c r="A1502" i="90" s="1"/>
  <c r="B1502" i="90"/>
  <c r="E1501" i="90"/>
  <c r="D1501" i="90"/>
  <c r="C1501" i="90"/>
  <c r="B1501" i="90"/>
  <c r="A1500" i="90"/>
  <c r="F1499" i="90"/>
  <c r="E1499" i="90"/>
  <c r="D1499" i="90"/>
  <c r="C1499" i="90"/>
  <c r="B1499" i="90"/>
  <c r="A1499" i="90" s="1"/>
  <c r="F1498" i="90"/>
  <c r="E1498" i="90"/>
  <c r="D1498" i="90"/>
  <c r="C1498" i="90"/>
  <c r="B1498" i="90"/>
  <c r="E1497" i="90"/>
  <c r="D1497" i="90"/>
  <c r="C1497" i="90"/>
  <c r="B1497" i="90"/>
  <c r="A1496" i="90"/>
  <c r="F1495" i="90"/>
  <c r="E1495" i="90"/>
  <c r="D1495" i="90"/>
  <c r="C1495" i="90"/>
  <c r="B1495" i="90"/>
  <c r="A1495" i="90" s="1"/>
  <c r="F1494" i="90"/>
  <c r="E1494" i="90"/>
  <c r="D1494" i="90"/>
  <c r="C1494" i="90"/>
  <c r="B1494" i="90"/>
  <c r="A1494" i="90"/>
  <c r="E1493" i="90"/>
  <c r="D1493" i="90"/>
  <c r="C1493" i="90"/>
  <c r="B1493" i="90"/>
  <c r="A1493" i="90" s="1"/>
  <c r="A1492" i="90"/>
  <c r="F1491" i="90"/>
  <c r="E1491" i="90"/>
  <c r="D1491" i="90"/>
  <c r="C1491" i="90"/>
  <c r="B1491" i="90"/>
  <c r="A1491" i="90"/>
  <c r="F1490" i="90"/>
  <c r="E1490" i="90"/>
  <c r="D1490" i="90"/>
  <c r="C1490" i="90"/>
  <c r="B1490" i="90"/>
  <c r="A1490" i="90" s="1"/>
  <c r="E1489" i="90"/>
  <c r="D1489" i="90"/>
  <c r="C1489" i="90"/>
  <c r="A1489" i="90" s="1"/>
  <c r="B1489" i="90"/>
  <c r="A1488" i="90"/>
  <c r="F1487" i="90"/>
  <c r="E1487" i="90"/>
  <c r="D1487" i="90"/>
  <c r="C1487" i="90"/>
  <c r="B1487" i="90"/>
  <c r="F1486" i="90"/>
  <c r="E1486" i="90"/>
  <c r="D1486" i="90"/>
  <c r="C1486" i="90"/>
  <c r="B1486" i="90"/>
  <c r="A1486" i="90" s="1"/>
  <c r="E1485" i="90"/>
  <c r="D1485" i="90"/>
  <c r="C1485" i="90"/>
  <c r="B1485" i="90"/>
  <c r="A1485" i="90" s="1"/>
  <c r="A1484" i="90"/>
  <c r="F1483" i="90"/>
  <c r="E1483" i="90"/>
  <c r="D1483" i="90"/>
  <c r="C1483" i="90"/>
  <c r="B1483" i="90"/>
  <c r="F1482" i="90"/>
  <c r="E1482" i="90"/>
  <c r="D1482" i="90"/>
  <c r="C1482" i="90"/>
  <c r="B1482" i="90"/>
  <c r="E1481" i="90"/>
  <c r="D1481" i="90"/>
  <c r="C1481" i="90"/>
  <c r="A1481" i="90" s="1"/>
  <c r="B1481" i="90"/>
  <c r="A1480" i="90"/>
  <c r="F1479" i="90"/>
  <c r="E1479" i="90"/>
  <c r="D1479" i="90"/>
  <c r="C1479" i="90"/>
  <c r="B1479" i="90"/>
  <c r="F1478" i="90"/>
  <c r="E1478" i="90"/>
  <c r="D1478" i="90"/>
  <c r="C1478" i="90"/>
  <c r="A1478" i="90" s="1"/>
  <c r="B1478" i="90"/>
  <c r="E1477" i="90"/>
  <c r="D1477" i="90"/>
  <c r="C1477" i="90"/>
  <c r="B1477" i="90"/>
  <c r="A1477" i="90" s="1"/>
  <c r="A1476" i="90"/>
  <c r="F1475" i="90"/>
  <c r="E1475" i="90"/>
  <c r="D1475" i="90"/>
  <c r="A1475" i="90" s="1"/>
  <c r="C1475" i="90"/>
  <c r="B1475" i="90"/>
  <c r="F1474" i="90"/>
  <c r="E1474" i="90"/>
  <c r="D1474" i="90"/>
  <c r="C1474" i="90"/>
  <c r="B1474" i="90"/>
  <c r="E1473" i="90"/>
  <c r="D1473" i="90"/>
  <c r="C1473" i="90"/>
  <c r="B1473" i="90"/>
  <c r="A1473" i="90" s="1"/>
  <c r="A1472" i="90"/>
  <c r="F1471" i="90"/>
  <c r="E1471" i="90"/>
  <c r="D1471" i="90"/>
  <c r="C1471" i="90"/>
  <c r="B1471" i="90"/>
  <c r="A1471" i="90" s="1"/>
  <c r="F1470" i="90"/>
  <c r="E1470" i="90"/>
  <c r="D1470" i="90"/>
  <c r="A1470" i="90" s="1"/>
  <c r="C1470" i="90"/>
  <c r="B1470" i="90"/>
  <c r="E1469" i="90"/>
  <c r="D1469" i="90"/>
  <c r="C1469" i="90"/>
  <c r="B1469" i="90"/>
  <c r="A1469" i="90"/>
  <c r="A1468" i="90"/>
  <c r="F1467" i="90"/>
  <c r="E1467" i="90"/>
  <c r="D1467" i="90"/>
  <c r="C1467" i="90"/>
  <c r="B1467" i="90"/>
  <c r="E1466" i="90"/>
  <c r="D1466" i="90"/>
  <c r="C1466" i="90"/>
  <c r="B1466" i="90"/>
  <c r="A1466" i="90"/>
  <c r="A1465" i="90"/>
  <c r="F1464" i="90"/>
  <c r="E1464" i="90"/>
  <c r="D1464" i="90"/>
  <c r="C1464" i="90"/>
  <c r="A1464" i="90" s="1"/>
  <c r="B1464" i="90"/>
  <c r="F1463" i="90"/>
  <c r="E1463" i="90"/>
  <c r="D1463" i="90"/>
  <c r="C1463" i="90"/>
  <c r="B1463" i="90"/>
  <c r="A1463" i="90" s="1"/>
  <c r="E1462" i="90"/>
  <c r="D1462" i="90"/>
  <c r="C1462" i="90"/>
  <c r="B1462" i="90"/>
  <c r="A1462" i="90" s="1"/>
  <c r="A1461" i="90"/>
  <c r="F1460" i="90"/>
  <c r="E1460" i="90"/>
  <c r="D1460" i="90"/>
  <c r="C1460" i="90"/>
  <c r="B1460" i="90"/>
  <c r="E1459" i="90"/>
  <c r="D1459" i="90"/>
  <c r="C1459" i="90"/>
  <c r="B1459" i="90"/>
  <c r="A1458" i="90"/>
  <c r="F1457" i="90"/>
  <c r="E1457" i="90"/>
  <c r="D1457" i="90"/>
  <c r="C1457" i="90"/>
  <c r="B1457" i="90"/>
  <c r="E1456" i="90"/>
  <c r="D1456" i="90"/>
  <c r="C1456" i="90"/>
  <c r="B1456" i="90"/>
  <c r="A1456" i="90" s="1"/>
  <c r="A1455" i="90"/>
  <c r="F1454" i="90"/>
  <c r="E1454" i="90"/>
  <c r="D1454" i="90"/>
  <c r="C1454" i="90"/>
  <c r="B1454" i="90"/>
  <c r="F1453" i="90"/>
  <c r="E1453" i="90"/>
  <c r="D1453" i="90"/>
  <c r="C1453" i="90"/>
  <c r="B1453" i="90"/>
  <c r="E1452" i="90"/>
  <c r="D1452" i="90"/>
  <c r="C1452" i="90"/>
  <c r="B1452" i="90"/>
  <c r="A1452" i="90" s="1"/>
  <c r="A1451" i="90"/>
  <c r="F1450" i="90"/>
  <c r="E1450" i="90"/>
  <c r="D1450" i="90"/>
  <c r="C1450" i="90"/>
  <c r="B1450" i="90"/>
  <c r="F1449" i="90"/>
  <c r="E1449" i="90"/>
  <c r="D1449" i="90"/>
  <c r="C1449" i="90"/>
  <c r="B1449" i="90"/>
  <c r="E1448" i="90"/>
  <c r="D1448" i="90"/>
  <c r="C1448" i="90"/>
  <c r="B1448" i="90"/>
  <c r="A1447" i="90"/>
  <c r="F1446" i="90"/>
  <c r="E1446" i="90"/>
  <c r="D1446" i="90"/>
  <c r="C1446" i="90"/>
  <c r="B1446" i="90"/>
  <c r="F1445" i="90"/>
  <c r="E1445" i="90"/>
  <c r="D1445" i="90"/>
  <c r="C1445" i="90"/>
  <c r="A1445" i="90" s="1"/>
  <c r="B1445" i="90"/>
  <c r="E1444" i="90"/>
  <c r="D1444" i="90"/>
  <c r="C1444" i="90"/>
  <c r="B1444" i="90"/>
  <c r="A1444" i="90"/>
  <c r="A1443" i="90"/>
  <c r="F1442" i="90"/>
  <c r="E1442" i="90"/>
  <c r="D1442" i="90"/>
  <c r="A1442" i="90"/>
  <c r="C1442" i="90"/>
  <c r="B1442" i="90"/>
  <c r="F1441" i="90"/>
  <c r="E1441" i="90"/>
  <c r="D1441" i="90"/>
  <c r="C1441" i="90"/>
  <c r="B1441" i="90"/>
  <c r="E1440" i="90"/>
  <c r="D1440" i="90"/>
  <c r="C1440" i="90"/>
  <c r="B1440" i="90"/>
  <c r="A1440" i="90" s="1"/>
  <c r="A1439" i="90"/>
  <c r="F1438" i="90"/>
  <c r="E1438" i="90"/>
  <c r="D1438" i="90"/>
  <c r="C1438" i="90"/>
  <c r="B1438" i="90"/>
  <c r="F1437" i="90"/>
  <c r="E1437" i="90"/>
  <c r="D1437" i="90"/>
  <c r="C1437" i="90"/>
  <c r="B1437" i="90"/>
  <c r="E1436" i="90"/>
  <c r="D1436" i="90"/>
  <c r="C1436" i="90"/>
  <c r="B1436" i="90"/>
  <c r="A1435" i="90"/>
  <c r="F1434" i="90"/>
  <c r="E1434" i="90"/>
  <c r="D1434" i="90"/>
  <c r="C1434" i="90"/>
  <c r="B1434" i="90"/>
  <c r="A1434" i="90" s="1"/>
  <c r="E1433" i="90"/>
  <c r="D1433" i="90"/>
  <c r="C1433" i="90"/>
  <c r="B1433" i="90"/>
  <c r="A1432" i="90"/>
  <c r="F1431" i="90"/>
  <c r="E1431" i="90"/>
  <c r="D1431" i="90"/>
  <c r="C1431" i="90"/>
  <c r="A1431" i="90"/>
  <c r="B1431" i="90"/>
  <c r="E1430" i="90"/>
  <c r="D1430" i="90"/>
  <c r="C1430" i="90"/>
  <c r="B1430" i="90"/>
  <c r="A1429" i="90"/>
  <c r="F1428" i="90"/>
  <c r="A1428" i="90" s="1"/>
  <c r="E1428" i="90"/>
  <c r="D1428" i="90"/>
  <c r="C1428" i="90"/>
  <c r="B1428" i="90"/>
  <c r="F1427" i="90"/>
  <c r="E1427" i="90"/>
  <c r="D1427" i="90"/>
  <c r="C1427" i="90"/>
  <c r="B1427" i="90"/>
  <c r="E1426" i="90"/>
  <c r="D1426" i="90"/>
  <c r="C1426" i="90"/>
  <c r="B1426" i="90"/>
  <c r="A1425" i="90"/>
  <c r="F1424" i="90"/>
  <c r="E1424" i="90"/>
  <c r="D1424" i="90"/>
  <c r="A1424" i="90" s="1"/>
  <c r="C1424" i="90"/>
  <c r="B1424" i="90"/>
  <c r="F1423" i="90"/>
  <c r="E1423" i="90"/>
  <c r="A1423" i="90"/>
  <c r="D1423" i="90"/>
  <c r="C1423" i="90"/>
  <c r="B1423" i="90"/>
  <c r="E1422" i="90"/>
  <c r="D1422" i="90"/>
  <c r="C1422" i="90"/>
  <c r="A1422" i="90" s="1"/>
  <c r="B1422" i="90"/>
  <c r="A1421" i="90"/>
  <c r="F1420" i="90"/>
  <c r="E1420" i="90"/>
  <c r="D1420" i="90"/>
  <c r="C1420" i="90"/>
  <c r="B1420" i="90"/>
  <c r="E1419" i="90"/>
  <c r="D1419" i="90"/>
  <c r="C1419" i="90"/>
  <c r="B1419" i="90"/>
  <c r="A1419" i="90"/>
  <c r="A1418" i="90"/>
  <c r="F1417" i="90"/>
  <c r="E1417" i="90"/>
  <c r="A1417" i="90"/>
  <c r="D1417" i="90"/>
  <c r="C1417" i="90"/>
  <c r="B1417" i="90"/>
  <c r="F1416" i="90"/>
  <c r="E1416" i="90"/>
  <c r="D1416" i="90"/>
  <c r="C1416" i="90"/>
  <c r="B1416" i="90"/>
  <c r="E1415" i="90"/>
  <c r="D1415" i="90"/>
  <c r="C1415" i="90"/>
  <c r="B1415" i="90"/>
  <c r="A1414" i="90"/>
  <c r="F1413" i="90"/>
  <c r="E1413" i="90"/>
  <c r="D1413" i="90"/>
  <c r="C1413" i="90"/>
  <c r="B1413" i="90"/>
  <c r="A1413" i="90" s="1"/>
  <c r="E1412" i="90"/>
  <c r="D1412" i="90"/>
  <c r="C1412" i="90"/>
  <c r="B1412" i="90"/>
  <c r="A1411" i="90"/>
  <c r="F1410" i="90"/>
  <c r="E1410" i="90"/>
  <c r="D1410" i="90"/>
  <c r="C1410" i="90"/>
  <c r="B1410" i="90"/>
  <c r="F1409" i="90"/>
  <c r="E1409" i="90"/>
  <c r="D1409" i="90"/>
  <c r="C1409" i="90"/>
  <c r="B1409" i="90"/>
  <c r="E1408" i="90"/>
  <c r="D1408" i="90"/>
  <c r="C1408" i="90"/>
  <c r="A1408" i="90" s="1"/>
  <c r="B1408" i="90"/>
  <c r="A1407" i="90"/>
  <c r="F1406" i="90"/>
  <c r="E1406" i="90"/>
  <c r="D1406" i="90"/>
  <c r="C1406" i="90"/>
  <c r="A1406" i="90" s="1"/>
  <c r="B1406" i="90"/>
  <c r="E1405" i="90"/>
  <c r="D1405" i="90"/>
  <c r="C1405" i="90"/>
  <c r="B1405" i="90"/>
  <c r="A1405" i="90" s="1"/>
  <c r="A1404" i="90"/>
  <c r="F1403" i="90"/>
  <c r="E1403" i="90"/>
  <c r="D1403" i="90"/>
  <c r="C1403" i="90"/>
  <c r="B1403" i="90"/>
  <c r="F1402" i="90"/>
  <c r="E1402" i="90"/>
  <c r="D1402" i="90"/>
  <c r="C1402" i="90"/>
  <c r="B1402" i="90"/>
  <c r="E1401" i="90"/>
  <c r="D1401" i="90"/>
  <c r="C1401" i="90"/>
  <c r="A1401" i="90" s="1"/>
  <c r="B1401" i="90"/>
  <c r="A1400" i="90"/>
  <c r="F1399" i="90"/>
  <c r="E1399" i="90"/>
  <c r="D1399" i="90"/>
  <c r="C1399" i="90"/>
  <c r="B1399" i="90"/>
  <c r="E1398" i="90"/>
  <c r="D1398" i="90"/>
  <c r="C1398" i="90"/>
  <c r="B1398" i="90"/>
  <c r="A1397" i="90"/>
  <c r="F1396" i="90"/>
  <c r="E1396" i="90"/>
  <c r="D1396" i="90"/>
  <c r="C1396" i="90"/>
  <c r="B1396" i="90"/>
  <c r="A1396" i="90" s="1"/>
  <c r="F1395" i="90"/>
  <c r="E1395" i="90"/>
  <c r="D1395" i="90"/>
  <c r="C1395" i="90"/>
  <c r="A1395" i="90" s="1"/>
  <c r="B1395" i="90"/>
  <c r="E1394" i="90"/>
  <c r="D1394" i="90"/>
  <c r="C1394" i="90"/>
  <c r="B1394" i="90"/>
  <c r="A1394" i="90" s="1"/>
  <c r="A1393" i="90"/>
  <c r="F1392" i="90"/>
  <c r="E1392" i="90"/>
  <c r="D1392" i="90"/>
  <c r="A1392" i="90"/>
  <c r="C1392" i="90"/>
  <c r="B1392" i="90"/>
  <c r="E1391" i="90"/>
  <c r="D1391" i="90"/>
  <c r="C1391" i="90"/>
  <c r="B1391" i="90"/>
  <c r="A1391" i="90" s="1"/>
  <c r="A1390" i="90"/>
  <c r="F1389" i="90"/>
  <c r="E1389" i="90"/>
  <c r="D1389" i="90"/>
  <c r="C1389" i="90"/>
  <c r="B1389" i="90"/>
  <c r="E1388" i="90"/>
  <c r="D1388" i="90"/>
  <c r="C1388" i="90"/>
  <c r="B1388" i="90"/>
  <c r="A1388" i="90"/>
  <c r="A1387" i="90"/>
  <c r="F1386" i="90"/>
  <c r="E1386" i="90"/>
  <c r="D1386" i="90"/>
  <c r="C1386" i="90"/>
  <c r="B1386" i="90"/>
  <c r="E1385" i="90"/>
  <c r="A1385" i="90" s="1"/>
  <c r="D1385" i="90"/>
  <c r="C1385" i="90"/>
  <c r="B1385" i="90"/>
  <c r="A1384" i="90"/>
  <c r="F1383" i="90"/>
  <c r="E1383" i="90"/>
  <c r="D1383" i="90"/>
  <c r="C1383" i="90"/>
  <c r="B1383" i="90"/>
  <c r="F1382" i="90"/>
  <c r="E1382" i="90"/>
  <c r="D1382" i="90"/>
  <c r="C1382" i="90"/>
  <c r="B1382" i="90"/>
  <c r="A1382" i="90" s="1"/>
  <c r="E1381" i="90"/>
  <c r="D1381" i="90"/>
  <c r="C1381" i="90"/>
  <c r="A1381" i="90" s="1"/>
  <c r="B1381" i="90"/>
  <c r="A1380" i="90"/>
  <c r="F1379" i="90"/>
  <c r="E1379" i="90"/>
  <c r="D1379" i="90"/>
  <c r="C1379" i="90"/>
  <c r="B1379" i="90"/>
  <c r="F1378" i="90"/>
  <c r="E1378" i="90"/>
  <c r="D1378" i="90"/>
  <c r="C1378" i="90"/>
  <c r="A1378" i="90" s="1"/>
  <c r="B1378" i="90"/>
  <c r="E1377" i="90"/>
  <c r="D1377" i="90"/>
  <c r="C1377" i="90"/>
  <c r="B1377" i="90"/>
  <c r="A1376" i="90"/>
  <c r="F1375" i="90"/>
  <c r="E1375" i="90"/>
  <c r="D1375" i="90"/>
  <c r="C1375" i="90"/>
  <c r="B1375" i="90"/>
  <c r="A1375" i="90" s="1"/>
  <c r="F1374" i="90"/>
  <c r="E1374" i="90"/>
  <c r="D1374" i="90"/>
  <c r="C1374" i="90"/>
  <c r="B1374" i="90"/>
  <c r="E1373" i="90"/>
  <c r="D1373" i="90"/>
  <c r="C1373" i="90"/>
  <c r="B1373" i="90"/>
  <c r="A1373" i="90"/>
  <c r="A1372" i="90"/>
  <c r="F1371" i="90"/>
  <c r="E1371" i="90"/>
  <c r="D1371" i="90"/>
  <c r="C1371" i="90"/>
  <c r="A1371" i="90" s="1"/>
  <c r="B1371" i="90"/>
  <c r="E1370" i="90"/>
  <c r="D1370" i="90"/>
  <c r="C1370" i="90"/>
  <c r="B1370" i="90"/>
  <c r="A1369" i="90"/>
  <c r="F1368" i="90"/>
  <c r="E1368" i="90"/>
  <c r="D1368" i="90"/>
  <c r="C1368" i="90"/>
  <c r="B1368" i="90"/>
  <c r="E1367" i="90"/>
  <c r="D1367" i="90"/>
  <c r="C1367" i="90"/>
  <c r="A1367" i="90"/>
  <c r="B1367" i="90"/>
  <c r="A1366" i="90"/>
  <c r="F1365" i="90"/>
  <c r="E1365" i="90"/>
  <c r="D1365" i="90"/>
  <c r="C1365" i="90"/>
  <c r="B1365" i="90"/>
  <c r="E1364" i="90"/>
  <c r="A1364" i="90" s="1"/>
  <c r="D1364" i="90"/>
  <c r="C1364" i="90"/>
  <c r="B1364" i="90"/>
  <c r="A1363" i="90"/>
  <c r="F1362" i="90"/>
  <c r="E1362" i="90"/>
  <c r="D1362" i="90"/>
  <c r="C1362" i="90"/>
  <c r="B1362" i="90"/>
  <c r="F1361" i="90"/>
  <c r="E1361" i="90"/>
  <c r="A1361" i="90" s="1"/>
  <c r="D1361" i="90"/>
  <c r="C1361" i="90"/>
  <c r="B1361" i="90"/>
  <c r="E1360" i="90"/>
  <c r="D1360" i="90"/>
  <c r="C1360" i="90"/>
  <c r="B1360" i="90"/>
  <c r="A1360" i="90" s="1"/>
  <c r="A1359" i="90"/>
  <c r="F1358" i="90"/>
  <c r="E1358" i="90"/>
  <c r="D1358" i="90"/>
  <c r="C1358" i="90"/>
  <c r="B1358" i="90"/>
  <c r="F1357" i="90"/>
  <c r="E1357" i="90"/>
  <c r="D1357" i="90"/>
  <c r="C1357" i="90"/>
  <c r="B1357" i="90"/>
  <c r="E1356" i="90"/>
  <c r="D1356" i="90"/>
  <c r="C1356" i="90"/>
  <c r="B1356" i="90"/>
  <c r="A1355" i="90"/>
  <c r="F1354" i="90"/>
  <c r="E1354" i="90"/>
  <c r="D1354" i="90"/>
  <c r="C1354" i="90"/>
  <c r="B1354" i="90"/>
  <c r="E1353" i="90"/>
  <c r="D1353" i="90"/>
  <c r="C1353" i="90"/>
  <c r="B1353" i="90"/>
  <c r="A1353" i="90" s="1"/>
  <c r="A1352" i="90"/>
  <c r="F1351" i="90"/>
  <c r="E1351" i="90"/>
  <c r="D1351" i="90"/>
  <c r="C1351" i="90"/>
  <c r="A1351" i="90" s="1"/>
  <c r="B1351" i="90"/>
  <c r="F1350" i="90"/>
  <c r="E1350" i="90"/>
  <c r="D1350" i="90"/>
  <c r="C1350" i="90"/>
  <c r="B1350" i="90"/>
  <c r="E1349" i="90"/>
  <c r="D1349" i="90"/>
  <c r="C1349" i="90"/>
  <c r="A1349" i="90" s="1"/>
  <c r="B1349" i="90"/>
  <c r="D1348" i="90"/>
  <c r="C1348" i="90"/>
  <c r="B1348" i="90"/>
  <c r="A1347" i="90"/>
  <c r="A1346" i="90"/>
  <c r="F1345" i="90"/>
  <c r="E1345" i="90"/>
  <c r="D1345" i="90"/>
  <c r="C1345" i="90"/>
  <c r="B1345" i="90"/>
  <c r="A1345" i="90" s="1"/>
  <c r="F1344" i="90"/>
  <c r="E1344" i="90"/>
  <c r="D1344" i="90"/>
  <c r="C1344" i="90"/>
  <c r="B1344" i="90"/>
  <c r="A1344" i="90" s="1"/>
  <c r="E1343" i="90"/>
  <c r="D1343" i="90"/>
  <c r="A1343" i="90"/>
  <c r="C1343" i="90"/>
  <c r="B1343" i="90"/>
  <c r="A1342" i="90"/>
  <c r="F1341" i="90"/>
  <c r="E1341" i="90"/>
  <c r="D1341" i="90"/>
  <c r="C1341" i="90"/>
  <c r="B1341" i="90"/>
  <c r="F1340" i="90"/>
  <c r="E1340" i="90"/>
  <c r="D1340" i="90"/>
  <c r="C1340" i="90"/>
  <c r="B1340" i="90"/>
  <c r="E1339" i="90"/>
  <c r="D1339" i="90"/>
  <c r="C1339" i="90"/>
  <c r="B1339" i="90"/>
  <c r="A1338" i="90"/>
  <c r="F1337" i="90"/>
  <c r="E1337" i="90"/>
  <c r="D1337" i="90"/>
  <c r="C1337" i="90"/>
  <c r="B1337" i="90"/>
  <c r="A1337" i="90"/>
  <c r="F1336" i="90"/>
  <c r="E1336" i="90"/>
  <c r="D1336" i="90"/>
  <c r="C1336" i="90"/>
  <c r="B1336" i="90"/>
  <c r="E1335" i="90"/>
  <c r="D1335" i="90"/>
  <c r="C1335" i="90"/>
  <c r="B1335" i="90"/>
  <c r="A1335" i="90" s="1"/>
  <c r="A1334" i="90"/>
  <c r="F1333" i="90"/>
  <c r="E1333" i="90"/>
  <c r="D1333" i="90"/>
  <c r="C1333" i="90"/>
  <c r="B1333" i="90"/>
  <c r="F1332" i="90"/>
  <c r="E1332" i="90"/>
  <c r="D1332" i="90"/>
  <c r="C1332" i="90"/>
  <c r="B1332" i="90"/>
  <c r="E1331" i="90"/>
  <c r="D1331" i="90"/>
  <c r="C1331" i="90"/>
  <c r="A1331" i="90" s="1"/>
  <c r="B1331" i="90"/>
  <c r="A1330" i="90"/>
  <c r="F1329" i="90"/>
  <c r="E1329" i="90"/>
  <c r="D1329" i="90"/>
  <c r="C1329" i="90"/>
  <c r="B1329" i="90"/>
  <c r="F1328" i="90"/>
  <c r="E1328" i="90"/>
  <c r="D1328" i="90"/>
  <c r="A1328" i="90"/>
  <c r="C1328" i="90"/>
  <c r="B1328" i="90"/>
  <c r="E1327" i="90"/>
  <c r="D1327" i="90"/>
  <c r="C1327" i="90"/>
  <c r="A1327" i="90" s="1"/>
  <c r="B1327" i="90"/>
  <c r="A1326" i="90"/>
  <c r="F1325" i="90"/>
  <c r="E1325" i="90"/>
  <c r="D1325" i="90"/>
  <c r="C1325" i="90"/>
  <c r="B1325" i="90"/>
  <c r="F1324" i="90"/>
  <c r="E1324" i="90"/>
  <c r="D1324" i="90"/>
  <c r="C1324" i="90"/>
  <c r="B1324" i="90"/>
  <c r="E1323" i="90"/>
  <c r="D1323" i="90"/>
  <c r="C1323" i="90"/>
  <c r="B1323" i="90"/>
  <c r="A1323" i="90"/>
  <c r="A1322" i="90"/>
  <c r="F1321" i="90"/>
  <c r="E1321" i="90"/>
  <c r="D1321" i="90"/>
  <c r="C1321" i="90"/>
  <c r="B1321" i="90"/>
  <c r="E1320" i="90"/>
  <c r="D1320" i="90"/>
  <c r="C1320" i="90"/>
  <c r="B1320" i="90"/>
  <c r="A1320" i="90"/>
  <c r="A1319" i="90"/>
  <c r="F1318" i="90"/>
  <c r="E1318" i="90"/>
  <c r="D1318" i="90"/>
  <c r="C1318" i="90"/>
  <c r="B1318" i="90"/>
  <c r="A1318" i="90" s="1"/>
  <c r="E1317" i="90"/>
  <c r="D1317" i="90"/>
  <c r="C1317" i="90"/>
  <c r="B1317" i="90"/>
  <c r="A1316" i="90"/>
  <c r="F1315" i="90"/>
  <c r="E1315" i="90"/>
  <c r="D1315" i="90"/>
  <c r="C1315" i="90"/>
  <c r="B1315" i="90"/>
  <c r="F1314" i="90"/>
  <c r="E1314" i="90"/>
  <c r="D1314" i="90"/>
  <c r="C1314" i="90"/>
  <c r="B1314" i="90"/>
  <c r="E1313" i="90"/>
  <c r="D1313" i="90"/>
  <c r="C1313" i="90"/>
  <c r="B1313" i="90"/>
  <c r="A1313" i="90" s="1"/>
  <c r="A1312" i="90"/>
  <c r="F1311" i="90"/>
  <c r="E1311" i="90"/>
  <c r="D1311" i="90"/>
  <c r="C1311" i="90"/>
  <c r="B1311" i="90"/>
  <c r="F1310" i="90"/>
  <c r="E1310" i="90"/>
  <c r="D1310" i="90"/>
  <c r="C1310" i="90"/>
  <c r="B1310" i="90"/>
  <c r="A1310" i="90"/>
  <c r="E1309" i="90"/>
  <c r="D1309" i="90"/>
  <c r="C1309" i="90"/>
  <c r="B1309" i="90"/>
  <c r="A1309" i="90" s="1"/>
  <c r="A1308" i="90"/>
  <c r="F1307" i="90"/>
  <c r="E1307" i="90"/>
  <c r="D1307" i="90"/>
  <c r="C1307" i="90"/>
  <c r="B1307" i="90"/>
  <c r="A1307" i="90"/>
  <c r="E1306" i="90"/>
  <c r="D1306" i="90"/>
  <c r="C1306" i="90"/>
  <c r="B1306" i="90"/>
  <c r="D1305" i="90"/>
  <c r="A1305" i="90" s="1"/>
  <c r="C1305" i="90"/>
  <c r="B1305" i="90"/>
  <c r="A1304" i="90"/>
  <c r="A1303" i="90"/>
  <c r="F1302" i="90"/>
  <c r="E1302" i="90"/>
  <c r="D1302" i="90"/>
  <c r="C1302" i="90"/>
  <c r="B1302" i="90"/>
  <c r="A1302" i="90"/>
  <c r="E1301" i="90"/>
  <c r="D1301" i="90"/>
  <c r="C1301" i="90"/>
  <c r="B1301" i="90"/>
  <c r="A1301" i="90" s="1"/>
  <c r="A1300" i="90"/>
  <c r="F1299" i="90"/>
  <c r="E1299" i="90"/>
  <c r="D1299" i="90"/>
  <c r="C1299" i="90"/>
  <c r="B1299" i="90"/>
  <c r="A1299" i="90"/>
  <c r="F1298" i="90"/>
  <c r="E1298" i="90"/>
  <c r="D1298" i="90"/>
  <c r="C1298" i="90"/>
  <c r="B1298" i="90"/>
  <c r="A1298" i="90" s="1"/>
  <c r="E1297" i="90"/>
  <c r="D1297" i="90"/>
  <c r="C1297" i="90"/>
  <c r="B1297" i="90"/>
  <c r="A1296" i="90"/>
  <c r="F1295" i="90"/>
  <c r="E1295" i="90"/>
  <c r="D1295" i="90"/>
  <c r="C1295" i="90"/>
  <c r="B1295" i="90"/>
  <c r="E1294" i="90"/>
  <c r="D1294" i="90"/>
  <c r="C1294" i="90"/>
  <c r="B1294" i="90"/>
  <c r="A1294" i="90" s="1"/>
  <c r="A1293" i="90"/>
  <c r="F1292" i="90"/>
  <c r="E1292" i="90"/>
  <c r="D1292" i="90"/>
  <c r="C1292" i="90"/>
  <c r="B1292" i="90"/>
  <c r="A1292" i="90" s="1"/>
  <c r="E1291" i="90"/>
  <c r="D1291" i="90"/>
  <c r="C1291" i="90"/>
  <c r="B1291" i="90"/>
  <c r="A1291" i="90" s="1"/>
  <c r="A1290" i="90"/>
  <c r="F1289" i="90"/>
  <c r="E1289" i="90"/>
  <c r="D1289" i="90"/>
  <c r="C1289" i="90"/>
  <c r="B1289" i="90"/>
  <c r="A1289" i="90" s="1"/>
  <c r="E1288" i="90"/>
  <c r="D1288" i="90"/>
  <c r="C1288" i="90"/>
  <c r="B1288" i="90"/>
  <c r="A1287" i="90"/>
  <c r="F1286" i="90"/>
  <c r="E1286" i="90"/>
  <c r="D1286" i="90"/>
  <c r="C1286" i="90"/>
  <c r="B1286" i="90"/>
  <c r="A1286" i="90"/>
  <c r="F1285" i="90"/>
  <c r="A1285" i="90" s="1"/>
  <c r="E1285" i="90"/>
  <c r="D1285" i="90"/>
  <c r="C1285" i="90"/>
  <c r="B1285" i="90"/>
  <c r="E1284" i="90"/>
  <c r="D1284" i="90"/>
  <c r="C1284" i="90"/>
  <c r="B1284" i="90"/>
  <c r="A1283" i="90"/>
  <c r="F1282" i="90"/>
  <c r="E1282" i="90"/>
  <c r="D1282" i="90"/>
  <c r="C1282" i="90"/>
  <c r="B1282" i="90"/>
  <c r="F1281" i="90"/>
  <c r="E1281" i="90"/>
  <c r="D1281" i="90"/>
  <c r="C1281" i="90"/>
  <c r="B1281" i="90"/>
  <c r="E1280" i="90"/>
  <c r="D1280" i="90"/>
  <c r="C1280" i="90"/>
  <c r="A1280" i="90"/>
  <c r="B1280" i="90"/>
  <c r="A1279" i="90"/>
  <c r="F1278" i="90"/>
  <c r="E1278" i="90"/>
  <c r="D1278" i="90"/>
  <c r="C1278" i="90"/>
  <c r="B1278" i="90"/>
  <c r="F1277" i="90"/>
  <c r="E1277" i="90"/>
  <c r="D1277" i="90"/>
  <c r="C1277" i="90"/>
  <c r="B1277" i="90"/>
  <c r="A1277" i="90" s="1"/>
  <c r="E1276" i="90"/>
  <c r="D1276" i="90"/>
  <c r="C1276" i="90"/>
  <c r="B1276" i="90"/>
  <c r="A1275" i="90"/>
  <c r="F1274" i="90"/>
  <c r="E1274" i="90"/>
  <c r="D1274" i="90"/>
  <c r="C1274" i="90"/>
  <c r="B1274" i="90"/>
  <c r="F1273" i="90"/>
  <c r="E1273" i="90"/>
  <c r="D1273" i="90"/>
  <c r="C1273" i="90"/>
  <c r="B1273" i="90"/>
  <c r="E1272" i="90"/>
  <c r="D1272" i="90"/>
  <c r="A1272" i="90" s="1"/>
  <c r="C1272" i="90"/>
  <c r="B1272" i="90"/>
  <c r="A1271" i="90"/>
  <c r="F1270" i="90"/>
  <c r="E1270" i="90"/>
  <c r="A1270" i="90" s="1"/>
  <c r="D1270" i="90"/>
  <c r="C1270" i="90"/>
  <c r="B1270" i="90"/>
  <c r="F1269" i="90"/>
  <c r="E1269" i="90"/>
  <c r="D1269" i="90"/>
  <c r="C1269" i="90"/>
  <c r="B1269" i="90"/>
  <c r="E1268" i="90"/>
  <c r="D1268" i="90"/>
  <c r="C1268" i="90"/>
  <c r="B1268" i="90"/>
  <c r="A1267" i="90"/>
  <c r="F1266" i="90"/>
  <c r="E1266" i="90"/>
  <c r="D1266" i="90"/>
  <c r="C1266" i="90"/>
  <c r="B1266" i="90"/>
  <c r="A1266" i="90"/>
  <c r="F1265" i="90"/>
  <c r="E1265" i="90"/>
  <c r="D1265" i="90"/>
  <c r="C1265" i="90"/>
  <c r="B1265" i="90"/>
  <c r="E1264" i="90"/>
  <c r="D1264" i="90"/>
  <c r="C1264" i="90"/>
  <c r="B1264" i="90"/>
  <c r="A1264" i="90" s="1"/>
  <c r="A1263" i="90"/>
  <c r="F1262" i="90"/>
  <c r="E1262" i="90"/>
  <c r="D1262" i="90"/>
  <c r="C1262" i="90"/>
  <c r="B1262" i="90"/>
  <c r="A1262" i="90" s="1"/>
  <c r="F1261" i="90"/>
  <c r="E1261" i="90"/>
  <c r="D1261" i="90"/>
  <c r="C1261" i="90"/>
  <c r="B1261" i="90"/>
  <c r="E1260" i="90"/>
  <c r="D1260" i="90"/>
  <c r="C1260" i="90"/>
  <c r="B1260" i="90"/>
  <c r="A1259" i="90"/>
  <c r="F1258" i="90"/>
  <c r="E1258" i="90"/>
  <c r="D1258" i="90"/>
  <c r="A1258" i="90" s="1"/>
  <c r="C1258" i="90"/>
  <c r="B1258" i="90"/>
  <c r="F1257" i="90"/>
  <c r="E1257" i="90"/>
  <c r="D1257" i="90"/>
  <c r="A1257" i="90" s="1"/>
  <c r="C1257" i="90"/>
  <c r="B1257" i="90"/>
  <c r="E1256" i="90"/>
  <c r="D1256" i="90"/>
  <c r="C1256" i="90"/>
  <c r="A1256" i="90" s="1"/>
  <c r="B1256" i="90"/>
  <c r="A1255" i="90"/>
  <c r="F1254" i="90"/>
  <c r="E1254" i="90"/>
  <c r="D1254" i="90"/>
  <c r="C1254" i="90"/>
  <c r="A1254" i="90" s="1"/>
  <c r="B1254" i="90"/>
  <c r="F1253" i="90"/>
  <c r="E1253" i="90"/>
  <c r="D1253" i="90"/>
  <c r="C1253" i="90"/>
  <c r="B1253" i="90"/>
  <c r="A1253" i="90" s="1"/>
  <c r="E1252" i="90"/>
  <c r="D1252" i="90"/>
  <c r="C1252" i="90"/>
  <c r="A1252" i="90" s="1"/>
  <c r="B1252" i="90"/>
  <c r="A1251" i="90"/>
  <c r="F1250" i="90"/>
  <c r="E1250" i="90"/>
  <c r="D1250" i="90"/>
  <c r="C1250" i="90"/>
  <c r="B1250" i="90"/>
  <c r="F1249" i="90"/>
  <c r="E1249" i="90"/>
  <c r="D1249" i="90"/>
  <c r="C1249" i="90"/>
  <c r="A1249" i="90" s="1"/>
  <c r="B1249" i="90"/>
  <c r="E1248" i="90"/>
  <c r="D1248" i="90"/>
  <c r="C1248" i="90"/>
  <c r="A1248" i="90" s="1"/>
  <c r="B1248" i="90"/>
  <c r="A1247" i="90"/>
  <c r="F1246" i="90"/>
  <c r="E1246" i="90"/>
  <c r="D1246" i="90"/>
  <c r="C1246" i="90"/>
  <c r="B1246" i="90"/>
  <c r="F1245" i="90"/>
  <c r="E1245" i="90"/>
  <c r="D1245" i="90"/>
  <c r="C1245" i="90"/>
  <c r="B1245" i="90"/>
  <c r="E1244" i="90"/>
  <c r="D1244" i="90"/>
  <c r="C1244" i="90"/>
  <c r="B1244" i="90"/>
  <c r="A1243" i="90"/>
  <c r="F1242" i="90"/>
  <c r="E1242" i="90"/>
  <c r="D1242" i="90"/>
  <c r="C1242" i="90"/>
  <c r="B1242" i="90"/>
  <c r="F1241" i="90"/>
  <c r="E1241" i="90"/>
  <c r="D1241" i="90"/>
  <c r="C1241" i="90"/>
  <c r="B1241" i="90"/>
  <c r="E1240" i="90"/>
  <c r="D1240" i="90"/>
  <c r="C1240" i="90"/>
  <c r="B1240" i="90"/>
  <c r="A1240" i="90" s="1"/>
  <c r="A1239" i="90"/>
  <c r="F1238" i="90"/>
  <c r="E1238" i="90"/>
  <c r="D1238" i="90"/>
  <c r="C1238" i="90"/>
  <c r="A1238" i="90" s="1"/>
  <c r="B1238" i="90"/>
  <c r="F1237" i="90"/>
  <c r="E1237" i="90"/>
  <c r="D1237" i="90"/>
  <c r="C1237" i="90"/>
  <c r="B1237" i="90"/>
  <c r="E1236" i="90"/>
  <c r="D1236" i="90"/>
  <c r="C1236" i="90"/>
  <c r="A1236" i="90" s="1"/>
  <c r="B1236" i="90"/>
  <c r="A1235" i="90"/>
  <c r="F1234" i="90"/>
  <c r="E1234" i="90"/>
  <c r="D1234" i="90"/>
  <c r="C1234" i="90"/>
  <c r="B1234" i="90"/>
  <c r="A1234" i="90" s="1"/>
  <c r="F1233" i="90"/>
  <c r="E1233" i="90"/>
  <c r="A1233" i="90"/>
  <c r="D1233" i="90"/>
  <c r="C1233" i="90"/>
  <c r="B1233" i="90"/>
  <c r="E1232" i="90"/>
  <c r="D1232" i="90"/>
  <c r="C1232" i="90"/>
  <c r="B1232" i="90"/>
  <c r="A1232" i="90"/>
  <c r="A1231" i="90"/>
  <c r="F1230" i="90"/>
  <c r="E1230" i="90"/>
  <c r="D1230" i="90"/>
  <c r="A1230" i="90" s="1"/>
  <c r="C1230" i="90"/>
  <c r="B1230" i="90"/>
  <c r="F1229" i="90"/>
  <c r="E1229" i="90"/>
  <c r="D1229" i="90"/>
  <c r="C1229" i="90"/>
  <c r="B1229" i="90"/>
  <c r="E1228" i="90"/>
  <c r="D1228" i="90"/>
  <c r="C1228" i="90"/>
  <c r="B1228" i="90"/>
  <c r="A1227" i="90"/>
  <c r="F1226" i="90"/>
  <c r="E1226" i="90"/>
  <c r="D1226" i="90"/>
  <c r="C1226" i="90"/>
  <c r="B1226" i="90"/>
  <c r="A1226" i="90" s="1"/>
  <c r="F1225" i="90"/>
  <c r="E1225" i="90"/>
  <c r="D1225" i="90"/>
  <c r="C1225" i="90"/>
  <c r="B1225" i="90"/>
  <c r="A1225" i="90" s="1"/>
  <c r="E1224" i="90"/>
  <c r="D1224" i="90"/>
  <c r="A1224" i="90" s="1"/>
  <c r="C1224" i="90"/>
  <c r="B1224" i="90"/>
  <c r="A1223" i="90"/>
  <c r="F1222" i="90"/>
  <c r="E1222" i="90"/>
  <c r="D1222" i="90"/>
  <c r="C1222" i="90"/>
  <c r="B1222" i="90"/>
  <c r="E1221" i="90"/>
  <c r="D1221" i="90"/>
  <c r="C1221" i="90"/>
  <c r="B1221" i="90"/>
  <c r="A1220" i="90"/>
  <c r="F1219" i="90"/>
  <c r="E1219" i="90"/>
  <c r="D1219" i="90"/>
  <c r="C1219" i="90"/>
  <c r="A1219" i="90" s="1"/>
  <c r="B1219" i="90"/>
  <c r="F1218" i="90"/>
  <c r="E1218" i="90"/>
  <c r="D1218" i="90"/>
  <c r="C1218" i="90"/>
  <c r="B1218" i="90"/>
  <c r="E1217" i="90"/>
  <c r="D1217" i="90"/>
  <c r="C1217" i="90"/>
  <c r="B1217" i="90"/>
  <c r="A1216" i="90"/>
  <c r="F1215" i="90"/>
  <c r="E1215" i="90"/>
  <c r="D1215" i="90"/>
  <c r="C1215" i="90"/>
  <c r="A1215" i="90"/>
  <c r="B1215" i="90"/>
  <c r="F1214" i="90"/>
  <c r="E1214" i="90"/>
  <c r="D1214" i="90"/>
  <c r="C1214" i="90"/>
  <c r="B1214" i="90"/>
  <c r="A1214" i="90"/>
  <c r="E1213" i="90"/>
  <c r="D1213" i="90"/>
  <c r="C1213" i="90"/>
  <c r="B1213" i="90"/>
  <c r="A1213" i="90"/>
  <c r="A1212" i="90"/>
  <c r="F1211" i="90"/>
  <c r="E1211" i="90"/>
  <c r="D1211" i="90"/>
  <c r="C1211" i="90"/>
  <c r="B1211" i="90"/>
  <c r="A1211" i="90" s="1"/>
  <c r="F1210" i="90"/>
  <c r="E1210" i="90"/>
  <c r="D1210" i="90"/>
  <c r="C1210" i="90"/>
  <c r="B1210" i="90"/>
  <c r="A1210" i="90" s="1"/>
  <c r="E1209" i="90"/>
  <c r="D1209" i="90"/>
  <c r="C1209" i="90"/>
  <c r="B1209" i="90"/>
  <c r="A1209" i="90" s="1"/>
  <c r="A1208" i="90"/>
  <c r="F1207" i="90"/>
  <c r="E1207" i="90"/>
  <c r="D1207" i="90"/>
  <c r="C1207" i="90"/>
  <c r="B1207" i="90"/>
  <c r="E1206" i="90"/>
  <c r="D1206" i="90"/>
  <c r="C1206" i="90"/>
  <c r="B1206" i="90"/>
  <c r="A1205" i="90"/>
  <c r="F1204" i="90"/>
  <c r="E1204" i="90"/>
  <c r="D1204" i="90"/>
  <c r="C1204" i="90"/>
  <c r="A1204" i="90" s="1"/>
  <c r="B1204" i="90"/>
  <c r="E1203" i="90"/>
  <c r="D1203" i="90"/>
  <c r="C1203" i="90"/>
  <c r="B1203" i="90"/>
  <c r="A1202" i="90"/>
  <c r="F1201" i="90"/>
  <c r="E1201" i="90"/>
  <c r="D1201" i="90"/>
  <c r="C1201" i="90"/>
  <c r="B1201" i="90"/>
  <c r="E1200" i="90"/>
  <c r="D1200" i="90"/>
  <c r="C1200" i="90"/>
  <c r="B1200" i="90"/>
  <c r="A1199" i="90"/>
  <c r="F1198" i="90"/>
  <c r="E1198" i="90"/>
  <c r="D1198" i="90"/>
  <c r="C1198" i="90"/>
  <c r="A1198" i="90"/>
  <c r="B1198" i="90"/>
  <c r="F1197" i="90"/>
  <c r="E1197" i="90"/>
  <c r="D1197" i="90"/>
  <c r="C1197" i="90"/>
  <c r="A1197" i="90" s="1"/>
  <c r="B1197" i="90"/>
  <c r="E1196" i="90"/>
  <c r="D1196" i="90"/>
  <c r="C1196" i="90"/>
  <c r="B1196" i="90"/>
  <c r="A1196" i="90"/>
  <c r="A1195" i="90"/>
  <c r="F1194" i="90"/>
  <c r="E1194" i="90"/>
  <c r="D1194" i="90"/>
  <c r="A1194" i="90" s="1"/>
  <c r="C1194" i="90"/>
  <c r="B1194" i="90"/>
  <c r="E1193" i="90"/>
  <c r="D1193" i="90"/>
  <c r="C1193" i="90"/>
  <c r="B1193" i="90"/>
  <c r="A1193" i="90"/>
  <c r="A1192" i="90"/>
  <c r="F1191" i="90"/>
  <c r="E1191" i="90"/>
  <c r="D1191" i="90"/>
  <c r="C1191" i="90"/>
  <c r="B1191" i="90"/>
  <c r="E1190" i="90"/>
  <c r="D1190" i="90"/>
  <c r="C1190" i="90"/>
  <c r="B1190" i="90"/>
  <c r="A1190" i="90" s="1"/>
  <c r="A1189" i="90"/>
  <c r="F1188" i="90"/>
  <c r="A1188" i="90" s="1"/>
  <c r="E1188" i="90"/>
  <c r="D1188" i="90"/>
  <c r="C1188" i="90"/>
  <c r="B1188" i="90"/>
  <c r="F1187" i="90"/>
  <c r="E1187" i="90"/>
  <c r="D1187" i="90"/>
  <c r="C1187" i="90"/>
  <c r="A1187" i="90" s="1"/>
  <c r="B1187" i="90"/>
  <c r="E1186" i="90"/>
  <c r="A1186" i="90" s="1"/>
  <c r="D1186" i="90"/>
  <c r="C1186" i="90"/>
  <c r="B1186" i="90"/>
  <c r="A1185" i="90"/>
  <c r="F1184" i="90"/>
  <c r="E1184" i="90"/>
  <c r="D1184" i="90"/>
  <c r="C1184" i="90"/>
  <c r="B1184" i="90"/>
  <c r="F1183" i="90"/>
  <c r="E1183" i="90"/>
  <c r="D1183" i="90"/>
  <c r="C1183" i="90"/>
  <c r="B1183" i="90"/>
  <c r="E1182" i="90"/>
  <c r="D1182" i="90"/>
  <c r="C1182" i="90"/>
  <c r="B1182" i="90"/>
  <c r="A1182" i="90" s="1"/>
  <c r="A1181" i="90"/>
  <c r="F1180" i="90"/>
  <c r="E1180" i="90"/>
  <c r="D1180" i="90"/>
  <c r="C1180" i="90"/>
  <c r="B1180" i="90"/>
  <c r="A1180" i="90" s="1"/>
  <c r="E1179" i="90"/>
  <c r="D1179" i="90"/>
  <c r="C1179" i="90"/>
  <c r="A1179" i="90" s="1"/>
  <c r="B1179" i="90"/>
  <c r="A1178" i="90"/>
  <c r="F1177" i="90"/>
  <c r="E1177" i="90"/>
  <c r="D1177" i="90"/>
  <c r="C1177" i="90"/>
  <c r="B1177" i="90"/>
  <c r="F1176" i="90"/>
  <c r="E1176" i="90"/>
  <c r="D1176" i="90"/>
  <c r="C1176" i="90"/>
  <c r="A1176" i="90" s="1"/>
  <c r="B1176" i="90"/>
  <c r="E1175" i="90"/>
  <c r="D1175" i="90"/>
  <c r="C1175" i="90"/>
  <c r="B1175" i="90"/>
  <c r="A1175" i="90" s="1"/>
  <c r="A1174" i="90"/>
  <c r="F1173" i="90"/>
  <c r="E1173" i="90"/>
  <c r="D1173" i="90"/>
  <c r="C1173" i="90"/>
  <c r="B1173" i="90"/>
  <c r="E1172" i="90"/>
  <c r="D1172" i="90"/>
  <c r="C1172" i="90"/>
  <c r="B1172" i="90"/>
  <c r="A1171" i="90"/>
  <c r="F1170" i="90"/>
  <c r="E1170" i="90"/>
  <c r="D1170" i="90"/>
  <c r="C1170" i="90"/>
  <c r="B1170" i="90"/>
  <c r="A1170" i="90"/>
  <c r="E1169" i="90"/>
  <c r="D1169" i="90"/>
  <c r="C1169" i="90"/>
  <c r="B1169" i="90"/>
  <c r="A1168" i="90"/>
  <c r="F1167" i="90"/>
  <c r="E1167" i="90"/>
  <c r="D1167" i="90"/>
  <c r="C1167" i="90"/>
  <c r="B1167" i="90"/>
  <c r="E1166" i="90"/>
  <c r="D1166" i="90"/>
  <c r="C1166" i="90"/>
  <c r="A1166" i="90" s="1"/>
  <c r="B1166" i="90"/>
  <c r="A1165" i="90"/>
  <c r="F1164" i="90"/>
  <c r="E1164" i="90"/>
  <c r="D1164" i="90"/>
  <c r="C1164" i="90"/>
  <c r="B1164" i="90"/>
  <c r="E1163" i="90"/>
  <c r="D1163" i="90"/>
  <c r="C1163" i="90"/>
  <c r="A1163" i="90"/>
  <c r="B1163" i="90"/>
  <c r="A1162" i="90"/>
  <c r="F1161" i="90"/>
  <c r="E1161" i="90"/>
  <c r="D1161" i="90"/>
  <c r="C1161" i="90"/>
  <c r="B1161" i="90"/>
  <c r="E1160" i="90"/>
  <c r="D1160" i="90"/>
  <c r="C1160" i="90"/>
  <c r="B1160" i="90"/>
  <c r="A1160" i="90"/>
  <c r="A1159" i="90"/>
  <c r="F1158" i="90"/>
  <c r="E1158" i="90"/>
  <c r="D1158" i="90"/>
  <c r="C1158" i="90"/>
  <c r="B1158" i="90"/>
  <c r="F1157" i="90"/>
  <c r="E1157" i="90"/>
  <c r="D1157" i="90"/>
  <c r="C1157" i="90"/>
  <c r="B1157" i="90"/>
  <c r="E1156" i="90"/>
  <c r="D1156" i="90"/>
  <c r="C1156" i="90"/>
  <c r="A1156" i="90" s="1"/>
  <c r="B1156" i="90"/>
  <c r="A1155" i="90"/>
  <c r="F1154" i="90"/>
  <c r="E1154" i="90"/>
  <c r="D1154" i="90"/>
  <c r="C1154" i="90"/>
  <c r="B1154" i="90"/>
  <c r="E1153" i="90"/>
  <c r="D1153" i="90"/>
  <c r="C1153" i="90"/>
  <c r="B1153" i="90"/>
  <c r="A1152" i="90"/>
  <c r="F1151" i="90"/>
  <c r="E1151" i="90"/>
  <c r="D1151" i="90"/>
  <c r="C1151" i="90"/>
  <c r="B1151" i="90"/>
  <c r="A1151" i="90" s="1"/>
  <c r="F1150" i="90"/>
  <c r="E1150" i="90"/>
  <c r="D1150" i="90"/>
  <c r="C1150" i="90"/>
  <c r="B1150" i="90"/>
  <c r="E1149" i="90"/>
  <c r="D1149" i="90"/>
  <c r="C1149" i="90"/>
  <c r="B1149" i="90"/>
  <c r="A1148" i="90"/>
  <c r="F1147" i="90"/>
  <c r="E1147" i="90"/>
  <c r="D1147" i="90"/>
  <c r="C1147" i="90"/>
  <c r="B1147" i="90"/>
  <c r="E1146" i="90"/>
  <c r="D1146" i="90"/>
  <c r="C1146" i="90"/>
  <c r="B1146" i="90"/>
  <c r="A1145" i="90"/>
  <c r="F1144" i="90"/>
  <c r="E1144" i="90"/>
  <c r="D1144" i="90"/>
  <c r="C1144" i="90"/>
  <c r="B1144" i="90"/>
  <c r="F1143" i="90"/>
  <c r="E1143" i="90"/>
  <c r="D1143" i="90"/>
  <c r="C1143" i="90"/>
  <c r="B1143" i="90"/>
  <c r="E1142" i="90"/>
  <c r="D1142" i="90"/>
  <c r="C1142" i="90"/>
  <c r="B1142" i="90"/>
  <c r="A1142" i="90" s="1"/>
  <c r="A1141" i="90"/>
  <c r="F1140" i="90"/>
  <c r="E1140" i="90"/>
  <c r="D1140" i="90"/>
  <c r="C1140" i="90"/>
  <c r="B1140" i="90"/>
  <c r="A1140" i="90" s="1"/>
  <c r="E1139" i="90"/>
  <c r="D1139" i="90"/>
  <c r="C1139" i="90"/>
  <c r="B1139" i="90"/>
  <c r="A1138" i="90"/>
  <c r="F1137" i="90"/>
  <c r="E1137" i="90"/>
  <c r="D1137" i="90"/>
  <c r="C1137" i="90"/>
  <c r="B1137" i="90"/>
  <c r="F1136" i="90"/>
  <c r="E1136" i="90"/>
  <c r="D1136" i="90"/>
  <c r="C1136" i="90"/>
  <c r="B1136" i="90"/>
  <c r="A1136" i="90" s="1"/>
  <c r="E1135" i="90"/>
  <c r="D1135" i="90"/>
  <c r="C1135" i="90"/>
  <c r="B1135" i="90"/>
  <c r="A1135" i="90" s="1"/>
  <c r="A1134" i="90"/>
  <c r="F1133" i="90"/>
  <c r="E1133" i="90"/>
  <c r="D1133" i="90"/>
  <c r="C1133" i="90"/>
  <c r="B1133" i="90"/>
  <c r="E1132" i="90"/>
  <c r="D1132" i="90"/>
  <c r="C1132" i="90"/>
  <c r="B1132" i="90"/>
  <c r="A1131" i="90"/>
  <c r="F1130" i="90"/>
  <c r="E1130" i="90"/>
  <c r="D1130" i="90"/>
  <c r="C1130" i="90"/>
  <c r="B1130" i="90"/>
  <c r="F1129" i="90"/>
  <c r="E1129" i="90"/>
  <c r="D1129" i="90"/>
  <c r="C1129" i="90"/>
  <c r="B1129" i="90"/>
  <c r="E1128" i="90"/>
  <c r="D1128" i="90"/>
  <c r="C1128" i="90"/>
  <c r="B1128" i="90"/>
  <c r="A1127" i="90"/>
  <c r="F1126" i="90"/>
  <c r="E1126" i="90"/>
  <c r="D1126" i="90"/>
  <c r="C1126" i="90"/>
  <c r="B1126" i="90"/>
  <c r="A1126" i="90" s="1"/>
  <c r="E1125" i="90"/>
  <c r="D1125" i="90"/>
  <c r="C1125" i="90"/>
  <c r="B1125" i="90"/>
  <c r="A1125" i="90" s="1"/>
  <c r="A1124" i="90"/>
  <c r="F1123" i="90"/>
  <c r="E1123" i="90"/>
  <c r="D1123" i="90"/>
  <c r="C1123" i="90"/>
  <c r="A1123" i="90" s="1"/>
  <c r="B1123" i="90"/>
  <c r="F1122" i="90"/>
  <c r="E1122" i="90"/>
  <c r="D1122" i="90"/>
  <c r="C1122" i="90"/>
  <c r="B1122" i="90"/>
  <c r="E1121" i="90"/>
  <c r="D1121" i="90"/>
  <c r="C1121" i="90"/>
  <c r="B1121" i="90"/>
  <c r="D1120" i="90"/>
  <c r="C1120" i="90"/>
  <c r="B1120" i="90"/>
  <c r="C1119" i="90"/>
  <c r="A1119" i="90" s="1"/>
  <c r="B1119" i="90"/>
  <c r="B1118" i="90"/>
  <c r="A1118" i="90" s="1"/>
  <c r="A1117" i="90"/>
  <c r="A1116" i="90"/>
  <c r="A1115" i="90"/>
  <c r="E1114" i="90"/>
  <c r="D1114" i="90"/>
  <c r="C1114" i="90"/>
  <c r="B1114" i="90"/>
  <c r="A1114" i="90"/>
  <c r="D1113" i="90"/>
  <c r="C1113" i="90"/>
  <c r="B1113" i="90"/>
  <c r="C1112" i="90"/>
  <c r="B1112" i="90"/>
  <c r="A1112" i="90"/>
  <c r="B1111" i="90"/>
  <c r="A1110" i="90"/>
  <c r="A1109" i="90"/>
  <c r="D1108" i="90"/>
  <c r="C1108" i="90"/>
  <c r="B1108" i="90"/>
  <c r="A1108" i="90"/>
  <c r="C1107" i="90"/>
  <c r="A1107" i="90" s="1"/>
  <c r="B1107" i="90"/>
  <c r="B1106" i="90"/>
  <c r="A1105" i="90"/>
  <c r="A1104" i="90"/>
  <c r="A1103" i="90"/>
  <c r="E1102" i="90"/>
  <c r="D1102" i="90"/>
  <c r="C1102" i="90"/>
  <c r="B1102" i="90"/>
  <c r="A1102" i="90"/>
  <c r="E1101" i="90"/>
  <c r="D1101" i="90"/>
  <c r="C1101" i="90"/>
  <c r="B1101" i="90"/>
  <c r="E1100" i="90"/>
  <c r="D1100" i="90"/>
  <c r="C1100" i="90"/>
  <c r="B1100" i="90"/>
  <c r="E1099" i="90"/>
  <c r="D1099" i="90"/>
  <c r="C1099" i="90"/>
  <c r="B1099" i="90"/>
  <c r="A1099" i="90"/>
  <c r="D1098" i="90"/>
  <c r="C1098" i="90"/>
  <c r="B1098" i="90"/>
  <c r="A1098" i="90"/>
  <c r="C1097" i="90"/>
  <c r="A1097" i="90" s="1"/>
  <c r="B1097" i="90"/>
  <c r="A1096" i="90"/>
  <c r="A1095" i="90"/>
  <c r="A1094" i="90"/>
  <c r="F1093" i="90"/>
  <c r="E1093" i="90"/>
  <c r="D1093" i="90"/>
  <c r="C1093" i="90"/>
  <c r="B1093" i="90"/>
  <c r="A1093" i="90"/>
  <c r="F1092" i="90"/>
  <c r="E1092" i="90"/>
  <c r="D1092" i="90"/>
  <c r="C1092" i="90"/>
  <c r="B1092" i="90"/>
  <c r="F1091" i="90"/>
  <c r="E1091" i="90"/>
  <c r="D1091" i="90"/>
  <c r="A1091" i="90" s="1"/>
  <c r="C1091" i="90"/>
  <c r="B1091" i="90"/>
  <c r="E1090" i="90"/>
  <c r="D1090" i="90"/>
  <c r="C1090" i="90"/>
  <c r="B1090" i="90"/>
  <c r="A1089" i="90"/>
  <c r="F1088" i="90"/>
  <c r="E1088" i="90"/>
  <c r="D1088" i="90"/>
  <c r="A1088" i="90" s="1"/>
  <c r="C1088" i="90"/>
  <c r="B1088" i="90"/>
  <c r="E1087" i="90"/>
  <c r="D1087" i="90"/>
  <c r="C1087" i="90"/>
  <c r="A1087" i="90" s="1"/>
  <c r="B1087" i="90"/>
  <c r="A1086" i="90"/>
  <c r="F1085" i="90"/>
  <c r="E1085" i="90"/>
  <c r="D1085" i="90"/>
  <c r="C1085" i="90"/>
  <c r="B1085" i="90"/>
  <c r="F1084" i="90"/>
  <c r="E1084" i="90"/>
  <c r="D1084" i="90"/>
  <c r="C1084" i="90"/>
  <c r="B1084" i="90"/>
  <c r="F1083" i="90"/>
  <c r="E1083" i="90"/>
  <c r="D1083" i="90"/>
  <c r="C1083" i="90"/>
  <c r="B1083" i="90"/>
  <c r="A1083" i="90" s="1"/>
  <c r="F1082" i="90"/>
  <c r="E1082" i="90"/>
  <c r="D1082" i="90"/>
  <c r="C1082" i="90"/>
  <c r="B1082" i="90"/>
  <c r="F1081" i="90"/>
  <c r="E1081" i="90"/>
  <c r="D1081" i="90"/>
  <c r="C1081" i="90"/>
  <c r="B1081" i="90"/>
  <c r="F1080" i="90"/>
  <c r="E1080" i="90"/>
  <c r="D1080" i="90"/>
  <c r="C1080" i="90"/>
  <c r="B1080" i="90"/>
  <c r="F1079" i="90"/>
  <c r="E1079" i="90"/>
  <c r="D1079" i="90"/>
  <c r="C1079" i="90"/>
  <c r="B1079" i="90"/>
  <c r="F1078" i="90"/>
  <c r="E1078" i="90"/>
  <c r="D1078" i="90"/>
  <c r="C1078" i="90"/>
  <c r="B1078" i="90"/>
  <c r="F1077" i="90"/>
  <c r="E1077" i="90"/>
  <c r="D1077" i="90"/>
  <c r="A1077" i="90" s="1"/>
  <c r="C1077" i="90"/>
  <c r="B1077" i="90"/>
  <c r="F1076" i="90"/>
  <c r="E1076" i="90"/>
  <c r="D1076" i="90"/>
  <c r="C1076" i="90"/>
  <c r="A1076" i="90"/>
  <c r="B1076" i="90"/>
  <c r="F1075" i="90"/>
  <c r="E1075" i="90"/>
  <c r="D1075" i="90"/>
  <c r="A1075" i="90" s="1"/>
  <c r="C1075" i="90"/>
  <c r="B1075" i="90"/>
  <c r="E1074" i="90"/>
  <c r="D1074" i="90"/>
  <c r="C1074" i="90"/>
  <c r="B1074" i="90"/>
  <c r="A1074" i="90"/>
  <c r="A1073" i="90"/>
  <c r="F1072" i="90"/>
  <c r="E1072" i="90"/>
  <c r="D1072" i="90"/>
  <c r="C1072" i="90"/>
  <c r="A1072" i="90" s="1"/>
  <c r="B1072" i="90"/>
  <c r="F1071" i="90"/>
  <c r="E1071" i="90"/>
  <c r="D1071" i="90"/>
  <c r="C1071" i="90"/>
  <c r="A1071" i="90"/>
  <c r="B1071" i="90"/>
  <c r="F1070" i="90"/>
  <c r="E1070" i="90"/>
  <c r="D1070" i="90"/>
  <c r="A1070" i="90" s="1"/>
  <c r="C1070" i="90"/>
  <c r="B1070" i="90"/>
  <c r="F1069" i="90"/>
  <c r="E1069" i="90"/>
  <c r="D1069" i="90"/>
  <c r="C1069" i="90"/>
  <c r="B1069" i="90"/>
  <c r="F1068" i="90"/>
  <c r="E1068" i="90"/>
  <c r="D1068" i="90"/>
  <c r="C1068" i="90"/>
  <c r="B1068" i="90"/>
  <c r="F1067" i="90"/>
  <c r="E1067" i="90"/>
  <c r="D1067" i="90"/>
  <c r="C1067" i="90"/>
  <c r="B1067" i="90"/>
  <c r="F1066" i="90"/>
  <c r="E1066" i="90"/>
  <c r="D1066" i="90"/>
  <c r="C1066" i="90"/>
  <c r="B1066" i="90"/>
  <c r="F1065" i="90"/>
  <c r="E1065" i="90"/>
  <c r="D1065" i="90"/>
  <c r="C1065" i="90"/>
  <c r="A1065" i="90" s="1"/>
  <c r="B1065" i="90"/>
  <c r="F1064" i="90"/>
  <c r="E1064" i="90"/>
  <c r="D1064" i="90"/>
  <c r="C1064" i="90"/>
  <c r="B1064" i="90"/>
  <c r="F1063" i="90"/>
  <c r="E1063" i="90"/>
  <c r="D1063" i="90"/>
  <c r="A1063" i="90" s="1"/>
  <c r="C1063" i="90"/>
  <c r="B1063" i="90"/>
  <c r="F1062" i="90"/>
  <c r="E1062" i="90"/>
  <c r="D1062" i="90"/>
  <c r="C1062" i="90"/>
  <c r="B1062" i="90"/>
  <c r="A1062" i="90" s="1"/>
  <c r="E1061" i="90"/>
  <c r="D1061" i="90"/>
  <c r="C1061" i="90"/>
  <c r="A1061" i="90" s="1"/>
  <c r="B1061" i="90"/>
  <c r="D1060" i="90"/>
  <c r="C1060" i="90"/>
  <c r="B1060" i="90"/>
  <c r="A1060" i="90" s="1"/>
  <c r="A1059" i="90"/>
  <c r="A1058" i="90"/>
  <c r="F1057" i="90"/>
  <c r="E1057" i="90"/>
  <c r="D1057" i="90"/>
  <c r="C1057" i="90"/>
  <c r="B1057" i="90"/>
  <c r="F1056" i="90"/>
  <c r="E1056" i="90"/>
  <c r="D1056" i="90"/>
  <c r="C1056" i="90"/>
  <c r="B1056" i="90"/>
  <c r="A1056" i="90" s="1"/>
  <c r="F1055" i="90"/>
  <c r="E1055" i="90"/>
  <c r="D1055" i="90"/>
  <c r="C1055" i="90"/>
  <c r="B1055" i="90"/>
  <c r="F1054" i="90"/>
  <c r="E1054" i="90"/>
  <c r="D1054" i="90"/>
  <c r="C1054" i="90"/>
  <c r="B1054" i="90"/>
  <c r="A1054" i="90" s="1"/>
  <c r="E1053" i="90"/>
  <c r="D1053" i="90"/>
  <c r="C1053" i="90"/>
  <c r="B1053" i="90"/>
  <c r="A1053" i="90" s="1"/>
  <c r="A1052" i="90"/>
  <c r="F1051" i="90"/>
  <c r="E1051" i="90"/>
  <c r="D1051" i="90"/>
  <c r="C1051" i="90"/>
  <c r="B1051" i="90"/>
  <c r="F1050" i="90"/>
  <c r="E1050" i="90"/>
  <c r="D1050" i="90"/>
  <c r="C1050" i="90"/>
  <c r="B1050" i="90"/>
  <c r="F1049" i="90"/>
  <c r="E1049" i="90"/>
  <c r="D1049" i="90"/>
  <c r="C1049" i="90"/>
  <c r="B1049" i="90"/>
  <c r="F1048" i="90"/>
  <c r="E1048" i="90"/>
  <c r="D1048" i="90"/>
  <c r="C1048" i="90"/>
  <c r="B1048" i="90"/>
  <c r="F1047" i="90"/>
  <c r="E1047" i="90"/>
  <c r="D1047" i="90"/>
  <c r="C1047" i="90"/>
  <c r="B1047" i="90"/>
  <c r="F1046" i="90"/>
  <c r="E1046" i="90"/>
  <c r="D1046" i="90"/>
  <c r="C1046" i="90"/>
  <c r="B1046" i="90"/>
  <c r="F1045" i="90"/>
  <c r="E1045" i="90"/>
  <c r="D1045" i="90"/>
  <c r="C1045" i="90"/>
  <c r="B1045" i="90"/>
  <c r="E1044" i="90"/>
  <c r="D1044" i="90"/>
  <c r="C1044" i="90"/>
  <c r="B1044" i="90"/>
  <c r="A1043" i="90"/>
  <c r="F1042" i="90"/>
  <c r="E1042" i="90"/>
  <c r="D1042" i="90"/>
  <c r="C1042" i="90"/>
  <c r="A1042" i="90"/>
  <c r="B1042" i="90"/>
  <c r="F1041" i="90"/>
  <c r="E1041" i="90"/>
  <c r="D1041" i="90"/>
  <c r="C1041" i="90"/>
  <c r="A1041" i="90" s="1"/>
  <c r="B1041" i="90"/>
  <c r="F1040" i="90"/>
  <c r="E1040" i="90"/>
  <c r="D1040" i="90"/>
  <c r="C1040" i="90"/>
  <c r="B1040" i="90"/>
  <c r="A1040" i="90" s="1"/>
  <c r="F1039" i="90"/>
  <c r="E1039" i="90"/>
  <c r="D1039" i="90"/>
  <c r="C1039" i="90"/>
  <c r="B1039" i="90"/>
  <c r="E1038" i="90"/>
  <c r="D1038" i="90"/>
  <c r="C1038" i="90"/>
  <c r="B1038" i="90"/>
  <c r="A1037" i="90"/>
  <c r="F1036" i="90"/>
  <c r="E1036" i="90"/>
  <c r="D1036" i="90"/>
  <c r="C1036" i="90"/>
  <c r="B1036" i="90"/>
  <c r="A1036" i="90" s="1"/>
  <c r="F1035" i="90"/>
  <c r="E1035" i="90"/>
  <c r="D1035" i="90"/>
  <c r="C1035" i="90"/>
  <c r="B1035" i="90"/>
  <c r="A1035" i="90"/>
  <c r="F1034" i="90"/>
  <c r="E1034" i="90"/>
  <c r="D1034" i="90"/>
  <c r="C1034" i="90"/>
  <c r="B1034" i="90"/>
  <c r="F1033" i="90"/>
  <c r="A1033" i="90" s="1"/>
  <c r="E1033" i="90"/>
  <c r="D1033" i="90"/>
  <c r="C1033" i="90"/>
  <c r="B1033" i="90"/>
  <c r="F1032" i="90"/>
  <c r="E1032" i="90"/>
  <c r="D1032" i="90"/>
  <c r="C1032" i="90"/>
  <c r="A1032" i="90" s="1"/>
  <c r="B1032" i="90"/>
  <c r="F1031" i="90"/>
  <c r="E1031" i="90"/>
  <c r="D1031" i="90"/>
  <c r="C1031" i="90"/>
  <c r="A1031" i="90" s="1"/>
  <c r="B1031" i="90"/>
  <c r="F1030" i="90"/>
  <c r="E1030" i="90"/>
  <c r="D1030" i="90"/>
  <c r="C1030" i="90"/>
  <c r="B1030" i="90"/>
  <c r="F1029" i="90"/>
  <c r="E1029" i="90"/>
  <c r="A1029" i="90" s="1"/>
  <c r="D1029" i="90"/>
  <c r="C1029" i="90"/>
  <c r="B1029" i="90"/>
  <c r="F1028" i="90"/>
  <c r="E1028" i="90"/>
  <c r="D1028" i="90"/>
  <c r="C1028" i="90"/>
  <c r="B1028" i="90"/>
  <c r="A1028" i="90" s="1"/>
  <c r="F1027" i="90"/>
  <c r="E1027" i="90"/>
  <c r="D1027" i="90"/>
  <c r="C1027" i="90"/>
  <c r="B1027" i="90"/>
  <c r="F1026" i="90"/>
  <c r="E1026" i="90"/>
  <c r="D1026" i="90"/>
  <c r="C1026" i="90"/>
  <c r="B1026" i="90"/>
  <c r="E1025" i="90"/>
  <c r="D1025" i="90"/>
  <c r="C1025" i="90"/>
  <c r="B1025" i="90"/>
  <c r="D1024" i="90"/>
  <c r="A1024" i="90" s="1"/>
  <c r="C1024" i="90"/>
  <c r="B1024" i="90"/>
  <c r="C1023" i="90"/>
  <c r="A1023" i="90"/>
  <c r="B1023" i="90"/>
  <c r="A1022" i="90"/>
  <c r="A1021" i="90"/>
  <c r="A1020" i="90"/>
  <c r="F1019" i="90"/>
  <c r="E1019" i="90"/>
  <c r="D1019" i="90"/>
  <c r="C1019" i="90"/>
  <c r="B1019" i="90"/>
  <c r="F1018" i="90"/>
  <c r="E1018" i="90"/>
  <c r="D1018" i="90"/>
  <c r="C1018" i="90"/>
  <c r="A1018" i="90"/>
  <c r="B1018" i="90"/>
  <c r="F1017" i="90"/>
  <c r="E1017" i="90"/>
  <c r="D1017" i="90"/>
  <c r="C1017" i="90"/>
  <c r="B1017" i="90"/>
  <c r="A1017" i="90" s="1"/>
  <c r="F1016" i="90"/>
  <c r="E1016" i="90"/>
  <c r="D1016" i="90"/>
  <c r="C1016" i="90"/>
  <c r="A1016" i="90" s="1"/>
  <c r="B1016" i="90"/>
  <c r="E1015" i="90"/>
  <c r="D1015" i="90"/>
  <c r="C1015" i="90"/>
  <c r="B1015" i="90"/>
  <c r="A1014" i="90"/>
  <c r="F1013" i="90"/>
  <c r="E1013" i="90"/>
  <c r="D1013" i="90"/>
  <c r="C1013" i="90"/>
  <c r="B1013" i="90"/>
  <c r="A1013" i="90"/>
  <c r="F1012" i="90"/>
  <c r="E1012" i="90"/>
  <c r="D1012" i="90"/>
  <c r="C1012" i="90"/>
  <c r="B1012" i="90"/>
  <c r="A1012" i="90" s="1"/>
  <c r="F1011" i="90"/>
  <c r="E1011" i="90"/>
  <c r="D1011" i="90"/>
  <c r="C1011" i="90"/>
  <c r="B1011" i="90"/>
  <c r="A1011" i="90" s="1"/>
  <c r="F1010" i="90"/>
  <c r="E1010" i="90"/>
  <c r="D1010" i="90"/>
  <c r="C1010" i="90"/>
  <c r="B1010" i="90"/>
  <c r="E1009" i="90"/>
  <c r="D1009" i="90"/>
  <c r="C1009" i="90"/>
  <c r="A1009" i="90" s="1"/>
  <c r="B1009" i="90"/>
  <c r="D1008" i="90"/>
  <c r="C1008" i="90"/>
  <c r="B1008" i="90"/>
  <c r="A1008" i="90" s="1"/>
  <c r="A1007" i="90"/>
  <c r="A1006" i="90"/>
  <c r="F1005" i="90"/>
  <c r="E1005" i="90"/>
  <c r="D1005" i="90"/>
  <c r="A1005" i="90" s="1"/>
  <c r="C1005" i="90"/>
  <c r="B1005" i="90"/>
  <c r="F1004" i="90"/>
  <c r="E1004" i="90"/>
  <c r="D1004" i="90"/>
  <c r="C1004" i="90"/>
  <c r="A1004" i="90" s="1"/>
  <c r="B1004" i="90"/>
  <c r="F1003" i="90"/>
  <c r="E1003" i="90"/>
  <c r="D1003" i="90"/>
  <c r="C1003" i="90"/>
  <c r="B1003" i="90"/>
  <c r="A1003" i="90" s="1"/>
  <c r="F1002" i="90"/>
  <c r="E1002" i="90"/>
  <c r="D1002" i="90"/>
  <c r="C1002" i="90"/>
  <c r="B1002" i="90"/>
  <c r="E1001" i="90"/>
  <c r="D1001" i="90"/>
  <c r="C1001" i="90"/>
  <c r="B1001" i="90"/>
  <c r="A1000" i="90"/>
  <c r="F999" i="90"/>
  <c r="E999" i="90"/>
  <c r="D999" i="90"/>
  <c r="C999" i="90"/>
  <c r="B999" i="90"/>
  <c r="A999" i="90"/>
  <c r="F998" i="90"/>
  <c r="E998" i="90"/>
  <c r="D998" i="90"/>
  <c r="C998" i="90"/>
  <c r="B998" i="90"/>
  <c r="A998" i="90" s="1"/>
  <c r="F997" i="90"/>
  <c r="E997" i="90"/>
  <c r="D997" i="90"/>
  <c r="C997" i="90"/>
  <c r="B997" i="90"/>
  <c r="F996" i="90"/>
  <c r="E996" i="90"/>
  <c r="D996" i="90"/>
  <c r="C996" i="90"/>
  <c r="B996" i="90"/>
  <c r="A996" i="90" s="1"/>
  <c r="E995" i="90"/>
  <c r="D995" i="90"/>
  <c r="C995" i="90"/>
  <c r="B995" i="90"/>
  <c r="A995" i="90"/>
  <c r="D994" i="90"/>
  <c r="C994" i="90"/>
  <c r="B994" i="90"/>
  <c r="C993" i="90"/>
  <c r="B993" i="90"/>
  <c r="A993" i="90"/>
  <c r="A992" i="90"/>
  <c r="D991" i="90"/>
  <c r="C991" i="90"/>
  <c r="A991" i="90" s="1"/>
  <c r="B991" i="90"/>
  <c r="D990" i="90"/>
  <c r="C990" i="90"/>
  <c r="B990" i="90"/>
  <c r="A990" i="90" s="1"/>
  <c r="C989" i="90"/>
  <c r="A989" i="90" s="1"/>
  <c r="B989" i="90"/>
  <c r="A988" i="90"/>
  <c r="A987" i="90"/>
  <c r="E986" i="90"/>
  <c r="D986" i="90"/>
  <c r="C986" i="90"/>
  <c r="B986" i="90"/>
  <c r="E985" i="90"/>
  <c r="D985" i="90"/>
  <c r="C985" i="90"/>
  <c r="A985" i="90" s="1"/>
  <c r="B985" i="90"/>
  <c r="E984" i="90"/>
  <c r="D984" i="90"/>
  <c r="C984" i="90"/>
  <c r="B984" i="90"/>
  <c r="E983" i="90"/>
  <c r="D983" i="90"/>
  <c r="C983" i="90"/>
  <c r="B983" i="90"/>
  <c r="A983" i="90"/>
  <c r="E982" i="90"/>
  <c r="D982" i="90"/>
  <c r="C982" i="90"/>
  <c r="B982" i="90"/>
  <c r="E981" i="90"/>
  <c r="D981" i="90"/>
  <c r="C981" i="90"/>
  <c r="A981" i="90" s="1"/>
  <c r="B981" i="90"/>
  <c r="E980" i="90"/>
  <c r="D980" i="90"/>
  <c r="C980" i="90"/>
  <c r="B980" i="90"/>
  <c r="A980" i="90"/>
  <c r="E979" i="90"/>
  <c r="D979" i="90"/>
  <c r="C979" i="90"/>
  <c r="B979" i="90"/>
  <c r="E978" i="90"/>
  <c r="D978" i="90"/>
  <c r="C978" i="90"/>
  <c r="B978" i="90"/>
  <c r="D977" i="90"/>
  <c r="C977" i="90"/>
  <c r="B977" i="90"/>
  <c r="A977" i="90" s="1"/>
  <c r="A976" i="90"/>
  <c r="E975" i="90"/>
  <c r="D975" i="90"/>
  <c r="C975" i="90"/>
  <c r="B975" i="90"/>
  <c r="E974" i="90"/>
  <c r="D974" i="90"/>
  <c r="C974" i="90"/>
  <c r="A974" i="90"/>
  <c r="B974" i="90"/>
  <c r="E973" i="90"/>
  <c r="D973" i="90"/>
  <c r="C973" i="90"/>
  <c r="B973" i="90"/>
  <c r="A973" i="90" s="1"/>
  <c r="E972" i="90"/>
  <c r="D972" i="90"/>
  <c r="C972" i="90"/>
  <c r="A972" i="90" s="1"/>
  <c r="B972" i="90"/>
  <c r="E971" i="90"/>
  <c r="D971" i="90"/>
  <c r="C971" i="90"/>
  <c r="B971" i="90"/>
  <c r="A971" i="90" s="1"/>
  <c r="E970" i="90"/>
  <c r="D970" i="90"/>
  <c r="C970" i="90"/>
  <c r="B970" i="90"/>
  <c r="E969" i="90"/>
  <c r="D969" i="90"/>
  <c r="C969" i="90"/>
  <c r="B969" i="90"/>
  <c r="E968" i="90"/>
  <c r="D968" i="90"/>
  <c r="C968" i="90"/>
  <c r="A968" i="90" s="1"/>
  <c r="B968" i="90"/>
  <c r="E967" i="90"/>
  <c r="D967" i="90"/>
  <c r="C967" i="90"/>
  <c r="B967" i="90"/>
  <c r="E966" i="90"/>
  <c r="D966" i="90"/>
  <c r="C966" i="90"/>
  <c r="B966" i="90"/>
  <c r="A966" i="90" s="1"/>
  <c r="D965" i="90"/>
  <c r="C965" i="90"/>
  <c r="B965" i="90"/>
  <c r="A964" i="90"/>
  <c r="E963" i="90"/>
  <c r="D963" i="90"/>
  <c r="C963" i="90"/>
  <c r="B963" i="90"/>
  <c r="D962" i="90"/>
  <c r="C962" i="90"/>
  <c r="B962" i="90"/>
  <c r="A962" i="90"/>
  <c r="A961" i="90"/>
  <c r="E960" i="90"/>
  <c r="D960" i="90"/>
  <c r="C960" i="90"/>
  <c r="B960" i="90"/>
  <c r="A960" i="90" s="1"/>
  <c r="E959" i="90"/>
  <c r="D959" i="90"/>
  <c r="C959" i="90"/>
  <c r="B959" i="90"/>
  <c r="E958" i="90"/>
  <c r="D958" i="90"/>
  <c r="C958" i="90"/>
  <c r="B958" i="90"/>
  <c r="E957" i="90"/>
  <c r="D957" i="90"/>
  <c r="C957" i="90"/>
  <c r="B957" i="90"/>
  <c r="A957" i="90" s="1"/>
  <c r="E956" i="90"/>
  <c r="D956" i="90"/>
  <c r="C956" i="90"/>
  <c r="B956" i="90"/>
  <c r="A956" i="90"/>
  <c r="E955" i="90"/>
  <c r="D955" i="90"/>
  <c r="C955" i="90"/>
  <c r="B955" i="90"/>
  <c r="A955" i="90" s="1"/>
  <c r="E954" i="90"/>
  <c r="D954" i="90"/>
  <c r="C954" i="90"/>
  <c r="B954" i="90"/>
  <c r="E953" i="90"/>
  <c r="D953" i="90"/>
  <c r="C953" i="90"/>
  <c r="B953" i="90"/>
  <c r="A953" i="90"/>
  <c r="E952" i="90"/>
  <c r="D952" i="90"/>
  <c r="C952" i="90"/>
  <c r="B952" i="90"/>
  <c r="A952" i="90" s="1"/>
  <c r="E951" i="90"/>
  <c r="A951" i="90" s="1"/>
  <c r="D951" i="90"/>
  <c r="C951" i="90"/>
  <c r="B951" i="90"/>
  <c r="E950" i="90"/>
  <c r="D950" i="90"/>
  <c r="C950" i="90"/>
  <c r="B950" i="90"/>
  <c r="E949" i="90"/>
  <c r="D949" i="90"/>
  <c r="C949" i="90"/>
  <c r="B949" i="90"/>
  <c r="A949" i="90" s="1"/>
  <c r="E948" i="90"/>
  <c r="D948" i="90"/>
  <c r="C948" i="90"/>
  <c r="B948" i="90"/>
  <c r="E947" i="90"/>
  <c r="D947" i="90"/>
  <c r="C947" i="90"/>
  <c r="A947" i="90"/>
  <c r="B947" i="90"/>
  <c r="E946" i="90"/>
  <c r="D946" i="90"/>
  <c r="C946" i="90"/>
  <c r="B946" i="90"/>
  <c r="E945" i="90"/>
  <c r="D945" i="90"/>
  <c r="C945" i="90"/>
  <c r="B945" i="90"/>
  <c r="E944" i="90"/>
  <c r="D944" i="90"/>
  <c r="A944" i="90" s="1"/>
  <c r="C944" i="90"/>
  <c r="B944" i="90"/>
  <c r="E943" i="90"/>
  <c r="D943" i="90"/>
  <c r="C943" i="90"/>
  <c r="B943" i="90"/>
  <c r="E942" i="90"/>
  <c r="D942" i="90"/>
  <c r="C942" i="90"/>
  <c r="B942" i="90"/>
  <c r="E941" i="90"/>
  <c r="D941" i="90"/>
  <c r="C941" i="90"/>
  <c r="B941" i="90"/>
  <c r="E940" i="90"/>
  <c r="D940" i="90"/>
  <c r="C940" i="90"/>
  <c r="B940" i="90"/>
  <c r="A940" i="90" s="1"/>
  <c r="E939" i="90"/>
  <c r="D939" i="90"/>
  <c r="C939" i="90"/>
  <c r="B939" i="90"/>
  <c r="A939" i="90"/>
  <c r="E938" i="90"/>
  <c r="D938" i="90"/>
  <c r="C938" i="90"/>
  <c r="A938" i="90" s="1"/>
  <c r="B938" i="90"/>
  <c r="E937" i="90"/>
  <c r="D937" i="90"/>
  <c r="C937" i="90"/>
  <c r="B937" i="90"/>
  <c r="A937" i="90" s="1"/>
  <c r="D936" i="90"/>
  <c r="C936" i="90"/>
  <c r="B936" i="90"/>
  <c r="A935" i="90"/>
  <c r="E934" i="90"/>
  <c r="D934" i="90"/>
  <c r="C934" i="90"/>
  <c r="B934" i="90"/>
  <c r="E933" i="90"/>
  <c r="D933" i="90"/>
  <c r="C933" i="90"/>
  <c r="B933" i="90"/>
  <c r="A933" i="90"/>
  <c r="E932" i="90"/>
  <c r="D932" i="90"/>
  <c r="C932" i="90"/>
  <c r="B932" i="90"/>
  <c r="A932" i="90"/>
  <c r="E931" i="90"/>
  <c r="D931" i="90"/>
  <c r="C931" i="90"/>
  <c r="A931" i="90" s="1"/>
  <c r="B931" i="90"/>
  <c r="D930" i="90"/>
  <c r="C930" i="90"/>
  <c r="B930" i="90"/>
  <c r="A929" i="90"/>
  <c r="E928" i="90"/>
  <c r="D928" i="90"/>
  <c r="C928" i="90"/>
  <c r="A928" i="90"/>
  <c r="B928" i="90"/>
  <c r="E927" i="90"/>
  <c r="D927" i="90"/>
  <c r="C927" i="90"/>
  <c r="B927" i="90"/>
  <c r="A927" i="90" s="1"/>
  <c r="E926" i="90"/>
  <c r="D926" i="90"/>
  <c r="C926" i="90"/>
  <c r="A926" i="90" s="1"/>
  <c r="B926" i="90"/>
  <c r="E925" i="90"/>
  <c r="D925" i="90"/>
  <c r="C925" i="90"/>
  <c r="B925" i="90"/>
  <c r="E924" i="90"/>
  <c r="D924" i="90"/>
  <c r="C924" i="90"/>
  <c r="B924" i="90"/>
  <c r="E923" i="90"/>
  <c r="D923" i="90"/>
  <c r="C923" i="90"/>
  <c r="B923" i="90"/>
  <c r="A923" i="90"/>
  <c r="E922" i="90"/>
  <c r="D922" i="90"/>
  <c r="C922" i="90"/>
  <c r="B922" i="90"/>
  <c r="E921" i="90"/>
  <c r="D921" i="90"/>
  <c r="C921" i="90"/>
  <c r="A921" i="90"/>
  <c r="B921" i="90"/>
  <c r="E920" i="90"/>
  <c r="D920" i="90"/>
  <c r="C920" i="90"/>
  <c r="A920" i="90" s="1"/>
  <c r="B920" i="90"/>
  <c r="E919" i="90"/>
  <c r="D919" i="90"/>
  <c r="C919" i="90"/>
  <c r="B919" i="90"/>
  <c r="A919" i="90" s="1"/>
  <c r="E918" i="90"/>
  <c r="D918" i="90"/>
  <c r="C918" i="90"/>
  <c r="A918" i="90" s="1"/>
  <c r="B918" i="90"/>
  <c r="E917" i="90"/>
  <c r="D917" i="90"/>
  <c r="C917" i="90"/>
  <c r="A917" i="90" s="1"/>
  <c r="B917" i="90"/>
  <c r="E916" i="90"/>
  <c r="D916" i="90"/>
  <c r="C916" i="90"/>
  <c r="B916" i="90"/>
  <c r="A916" i="90" s="1"/>
  <c r="E915" i="90"/>
  <c r="D915" i="90"/>
  <c r="C915" i="90"/>
  <c r="A915" i="90" s="1"/>
  <c r="B915" i="90"/>
  <c r="E914" i="90"/>
  <c r="D914" i="90"/>
  <c r="C914" i="90"/>
  <c r="B914" i="90"/>
  <c r="A914" i="90"/>
  <c r="E913" i="90"/>
  <c r="D913" i="90"/>
  <c r="C913" i="90"/>
  <c r="B913" i="90"/>
  <c r="A913" i="90" s="1"/>
  <c r="E912" i="90"/>
  <c r="D912" i="90"/>
  <c r="C912" i="90"/>
  <c r="B912" i="90"/>
  <c r="E911" i="90"/>
  <c r="D911" i="90"/>
  <c r="C911" i="90"/>
  <c r="A911" i="90"/>
  <c r="B911" i="90"/>
  <c r="E910" i="90"/>
  <c r="D910" i="90"/>
  <c r="C910" i="90"/>
  <c r="B910" i="90"/>
  <c r="A910" i="90" s="1"/>
  <c r="E909" i="90"/>
  <c r="D909" i="90"/>
  <c r="C909" i="90"/>
  <c r="B909" i="90"/>
  <c r="E908" i="90"/>
  <c r="D908" i="90"/>
  <c r="C908" i="90"/>
  <c r="B908" i="90"/>
  <c r="E907" i="90"/>
  <c r="D907" i="90"/>
  <c r="C907" i="90"/>
  <c r="B907" i="90"/>
  <c r="A907" i="90" s="1"/>
  <c r="E906" i="90"/>
  <c r="D906" i="90"/>
  <c r="C906" i="90"/>
  <c r="B906" i="90"/>
  <c r="E905" i="90"/>
  <c r="D905" i="90"/>
  <c r="C905" i="90"/>
  <c r="B905" i="90"/>
  <c r="D904" i="90"/>
  <c r="C904" i="90"/>
  <c r="B904" i="90"/>
  <c r="C903" i="90"/>
  <c r="B903" i="90"/>
  <c r="B902" i="90"/>
  <c r="A902" i="90" s="1"/>
  <c r="A901" i="90"/>
  <c r="C900" i="90"/>
  <c r="B900" i="90"/>
  <c r="A900" i="90" s="1"/>
  <c r="B899" i="90"/>
  <c r="A899" i="90"/>
  <c r="A898" i="90"/>
  <c r="A897" i="90"/>
  <c r="D896" i="90"/>
  <c r="C896" i="90"/>
  <c r="B896" i="90"/>
  <c r="A896" i="90" s="1"/>
  <c r="D895" i="90"/>
  <c r="C895" i="90"/>
  <c r="B895" i="90"/>
  <c r="A895" i="90"/>
  <c r="D894" i="90"/>
  <c r="C894" i="90"/>
  <c r="B894" i="90"/>
  <c r="A894" i="90"/>
  <c r="C893" i="90"/>
  <c r="A893" i="90" s="1"/>
  <c r="B893" i="90"/>
  <c r="A892" i="90"/>
  <c r="D891" i="90"/>
  <c r="C891" i="90"/>
  <c r="B891" i="90"/>
  <c r="A891" i="90"/>
  <c r="D890" i="90"/>
  <c r="C890" i="90"/>
  <c r="B890" i="90"/>
  <c r="A890" i="90"/>
  <c r="D889" i="90"/>
  <c r="C889" i="90"/>
  <c r="B889" i="90"/>
  <c r="A889" i="90" s="1"/>
  <c r="C888" i="90"/>
  <c r="B888" i="90"/>
  <c r="A888" i="90"/>
  <c r="A887" i="90"/>
  <c r="D886" i="90"/>
  <c r="C886" i="90"/>
  <c r="B886" i="90"/>
  <c r="A886" i="90"/>
  <c r="D885" i="90"/>
  <c r="C885" i="90"/>
  <c r="B885" i="90"/>
  <c r="A885" i="90" s="1"/>
  <c r="C884" i="90"/>
  <c r="B884" i="90"/>
  <c r="A884" i="90"/>
  <c r="A883" i="90"/>
  <c r="D882" i="90"/>
  <c r="C882" i="90"/>
  <c r="B882" i="90"/>
  <c r="C881" i="90"/>
  <c r="B881" i="90"/>
  <c r="A880" i="90"/>
  <c r="D879" i="90"/>
  <c r="C879" i="90"/>
  <c r="B879" i="90"/>
  <c r="A879" i="90"/>
  <c r="D878" i="90"/>
  <c r="C878" i="90"/>
  <c r="A878" i="90" s="1"/>
  <c r="B878" i="90"/>
  <c r="D877" i="90"/>
  <c r="C877" i="90"/>
  <c r="B877" i="90"/>
  <c r="A877" i="90" s="1"/>
  <c r="D876" i="90"/>
  <c r="C876" i="90"/>
  <c r="A876" i="90" s="1"/>
  <c r="B876" i="90"/>
  <c r="D875" i="90"/>
  <c r="C875" i="90"/>
  <c r="B875" i="90"/>
  <c r="A875" i="90"/>
  <c r="D874" i="90"/>
  <c r="C874" i="90"/>
  <c r="B874" i="90"/>
  <c r="A874" i="90" s="1"/>
  <c r="C873" i="90"/>
  <c r="B873" i="90"/>
  <c r="A873" i="90" s="1"/>
  <c r="B872" i="90"/>
  <c r="A871" i="90"/>
  <c r="C870" i="90"/>
  <c r="B870" i="90"/>
  <c r="A870" i="90"/>
  <c r="C869" i="90"/>
  <c r="B869" i="90"/>
  <c r="A869" i="90" s="1"/>
  <c r="C868" i="90"/>
  <c r="B868" i="90"/>
  <c r="A868" i="90" s="1"/>
  <c r="C867" i="90"/>
  <c r="A867" i="90" s="1"/>
  <c r="B867" i="90"/>
  <c r="C866" i="90"/>
  <c r="B866" i="90"/>
  <c r="A866" i="90"/>
  <c r="C865" i="90"/>
  <c r="B865" i="90"/>
  <c r="A865" i="90"/>
  <c r="C864" i="90"/>
  <c r="B864" i="90"/>
  <c r="A864" i="90" s="1"/>
  <c r="C863" i="90"/>
  <c r="A863" i="90" s="1"/>
  <c r="B863" i="90"/>
  <c r="B862" i="90"/>
  <c r="A861" i="90"/>
  <c r="A860" i="90"/>
  <c r="A859" i="90"/>
  <c r="E858" i="90"/>
  <c r="D858" i="90"/>
  <c r="C858" i="90"/>
  <c r="A858" i="90"/>
  <c r="B858" i="90"/>
  <c r="D857" i="90"/>
  <c r="C857" i="90"/>
  <c r="B857" i="90"/>
  <c r="A856" i="90"/>
  <c r="E855" i="90"/>
  <c r="D855" i="90"/>
  <c r="C855" i="90"/>
  <c r="B855" i="90"/>
  <c r="E854" i="90"/>
  <c r="D854" i="90"/>
  <c r="C854" i="90"/>
  <c r="A854" i="90" s="1"/>
  <c r="B854" i="90"/>
  <c r="D853" i="90"/>
  <c r="C853" i="90"/>
  <c r="B853" i="90"/>
  <c r="A853" i="90"/>
  <c r="A852" i="90"/>
  <c r="E851" i="90"/>
  <c r="D851" i="90"/>
  <c r="C851" i="90"/>
  <c r="B851" i="90"/>
  <c r="D850" i="90"/>
  <c r="A850" i="90" s="1"/>
  <c r="C850" i="90"/>
  <c r="B850" i="90"/>
  <c r="A849" i="90"/>
  <c r="E848" i="90"/>
  <c r="D848" i="90"/>
  <c r="C848" i="90"/>
  <c r="B848" i="90"/>
  <c r="E847" i="90"/>
  <c r="D847" i="90"/>
  <c r="C847" i="90"/>
  <c r="A847" i="90"/>
  <c r="B847" i="90"/>
  <c r="D846" i="90"/>
  <c r="C846" i="90"/>
  <c r="B846" i="90"/>
  <c r="C845" i="90"/>
  <c r="B845" i="90"/>
  <c r="A845" i="90" s="1"/>
  <c r="B844" i="90"/>
  <c r="A844" i="90" s="1"/>
  <c r="A843" i="90"/>
  <c r="A842" i="90"/>
  <c r="D841" i="90"/>
  <c r="C841" i="90"/>
  <c r="A841" i="90" s="1"/>
  <c r="B841" i="90"/>
  <c r="C840" i="90"/>
  <c r="B840" i="90"/>
  <c r="A840" i="90" s="1"/>
  <c r="B839" i="90"/>
  <c r="A839" i="90"/>
  <c r="A838" i="90"/>
  <c r="C837" i="90"/>
  <c r="B837" i="90"/>
  <c r="A837" i="90"/>
  <c r="C836" i="90"/>
  <c r="B836" i="90"/>
  <c r="A836" i="90" s="1"/>
  <c r="C835" i="90"/>
  <c r="A835" i="90" s="1"/>
  <c r="B835" i="90"/>
  <c r="C834" i="90"/>
  <c r="B834" i="90"/>
  <c r="B833" i="90"/>
  <c r="A833" i="90" s="1"/>
  <c r="A832" i="90"/>
  <c r="A831" i="90"/>
  <c r="A830" i="90"/>
  <c r="E829" i="90"/>
  <c r="D829" i="90"/>
  <c r="A829" i="90" s="1"/>
  <c r="C829" i="90"/>
  <c r="B829" i="90"/>
  <c r="E828" i="90"/>
  <c r="D828" i="90"/>
  <c r="C828" i="90"/>
  <c r="B828" i="90"/>
  <c r="A828" i="90"/>
  <c r="E827" i="90"/>
  <c r="D827" i="90"/>
  <c r="C827" i="90"/>
  <c r="A827" i="90"/>
  <c r="B827" i="90"/>
  <c r="E826" i="90"/>
  <c r="D826" i="90"/>
  <c r="C826" i="90"/>
  <c r="B826" i="90"/>
  <c r="A826" i="90" s="1"/>
  <c r="E825" i="90"/>
  <c r="D825" i="90"/>
  <c r="C825" i="90"/>
  <c r="B825" i="90"/>
  <c r="A825" i="90"/>
  <c r="E824" i="90"/>
  <c r="D824" i="90"/>
  <c r="C824" i="90"/>
  <c r="B824" i="90"/>
  <c r="D823" i="90"/>
  <c r="C823" i="90"/>
  <c r="B823" i="90"/>
  <c r="A822" i="90"/>
  <c r="E821" i="90"/>
  <c r="D821" i="90"/>
  <c r="C821" i="90"/>
  <c r="B821" i="90"/>
  <c r="E820" i="90"/>
  <c r="D820" i="90"/>
  <c r="C820" i="90"/>
  <c r="B820" i="90"/>
  <c r="E819" i="90"/>
  <c r="D819" i="90"/>
  <c r="C819" i="90"/>
  <c r="B819" i="90"/>
  <c r="A819" i="90" s="1"/>
  <c r="E818" i="90"/>
  <c r="D818" i="90"/>
  <c r="C818" i="90"/>
  <c r="B818" i="90"/>
  <c r="A818" i="90" s="1"/>
  <c r="E817" i="90"/>
  <c r="D817" i="90"/>
  <c r="C817" i="90"/>
  <c r="A817" i="90"/>
  <c r="B817" i="90"/>
  <c r="E816" i="90"/>
  <c r="D816" i="90"/>
  <c r="C816" i="90"/>
  <c r="B816" i="90"/>
  <c r="A816" i="90" s="1"/>
  <c r="E815" i="90"/>
  <c r="D815" i="90"/>
  <c r="C815" i="90"/>
  <c r="A815" i="90" s="1"/>
  <c r="B815" i="90"/>
  <c r="E814" i="90"/>
  <c r="D814" i="90"/>
  <c r="C814" i="90"/>
  <c r="B814" i="90"/>
  <c r="E813" i="90"/>
  <c r="D813" i="90"/>
  <c r="C813" i="90"/>
  <c r="B813" i="90"/>
  <c r="E812" i="90"/>
  <c r="D812" i="90"/>
  <c r="C812" i="90"/>
  <c r="B812" i="90"/>
  <c r="A812" i="90" s="1"/>
  <c r="E811" i="90"/>
  <c r="D811" i="90"/>
  <c r="C811" i="90"/>
  <c r="B811" i="90"/>
  <c r="E810" i="90"/>
  <c r="D810" i="90"/>
  <c r="C810" i="90"/>
  <c r="A810" i="90" s="1"/>
  <c r="B810" i="90"/>
  <c r="E809" i="90"/>
  <c r="D809" i="90"/>
  <c r="C809" i="90"/>
  <c r="B809" i="90"/>
  <c r="A809" i="90" s="1"/>
  <c r="E808" i="90"/>
  <c r="D808" i="90"/>
  <c r="C808" i="90"/>
  <c r="B808" i="90"/>
  <c r="A808" i="90"/>
  <c r="E807" i="90"/>
  <c r="D807" i="90"/>
  <c r="C807" i="90"/>
  <c r="B807" i="90"/>
  <c r="A807" i="90"/>
  <c r="E806" i="90"/>
  <c r="D806" i="90"/>
  <c r="C806" i="90"/>
  <c r="B806" i="90"/>
  <c r="A806" i="90" s="1"/>
  <c r="E805" i="90"/>
  <c r="D805" i="90"/>
  <c r="C805" i="90"/>
  <c r="B805" i="90"/>
  <c r="D804" i="90"/>
  <c r="C804" i="90"/>
  <c r="B804" i="90"/>
  <c r="C803" i="90"/>
  <c r="B803" i="90"/>
  <c r="A803" i="90" s="1"/>
  <c r="A802" i="90"/>
  <c r="D801" i="90"/>
  <c r="C801" i="90"/>
  <c r="B801" i="90"/>
  <c r="C800" i="90"/>
  <c r="B800" i="90"/>
  <c r="A800" i="90" s="1"/>
  <c r="A799" i="90"/>
  <c r="A798" i="90"/>
  <c r="A797" i="90"/>
  <c r="F796" i="90"/>
  <c r="E796" i="90"/>
  <c r="D796" i="90"/>
  <c r="C796" i="90"/>
  <c r="B796" i="90"/>
  <c r="F795" i="90"/>
  <c r="E795" i="90"/>
  <c r="D795" i="90"/>
  <c r="C795" i="90"/>
  <c r="B795" i="90"/>
  <c r="F794" i="90"/>
  <c r="E794" i="90"/>
  <c r="D794" i="90"/>
  <c r="C794" i="90"/>
  <c r="A794" i="90" s="1"/>
  <c r="B794" i="90"/>
  <c r="F793" i="90"/>
  <c r="E793" i="90"/>
  <c r="A793" i="90" s="1"/>
  <c r="D793" i="90"/>
  <c r="C793" i="90"/>
  <c r="B793" i="90"/>
  <c r="F792" i="90"/>
  <c r="E792" i="90"/>
  <c r="D792" i="90"/>
  <c r="C792" i="90"/>
  <c r="B792" i="90"/>
  <c r="A792" i="90" s="1"/>
  <c r="F791" i="90"/>
  <c r="E791" i="90"/>
  <c r="D791" i="90"/>
  <c r="C791" i="90"/>
  <c r="B791" i="90"/>
  <c r="F790" i="90"/>
  <c r="E790" i="90"/>
  <c r="D790" i="90"/>
  <c r="C790" i="90"/>
  <c r="B790" i="90"/>
  <c r="A790" i="90" s="1"/>
  <c r="F789" i="90"/>
  <c r="E789" i="90"/>
  <c r="D789" i="90"/>
  <c r="C789" i="90"/>
  <c r="B789" i="90"/>
  <c r="F788" i="90"/>
  <c r="E788" i="90"/>
  <c r="D788" i="90"/>
  <c r="C788" i="90"/>
  <c r="B788" i="90"/>
  <c r="A788" i="90"/>
  <c r="F787" i="90"/>
  <c r="E787" i="90"/>
  <c r="D787" i="90"/>
  <c r="C787" i="90"/>
  <c r="A787" i="90" s="1"/>
  <c r="B787" i="90"/>
  <c r="E786" i="90"/>
  <c r="D786" i="90"/>
  <c r="C786" i="90"/>
  <c r="B786" i="90"/>
  <c r="A785" i="90"/>
  <c r="F784" i="90"/>
  <c r="E784" i="90"/>
  <c r="D784" i="90"/>
  <c r="C784" i="90"/>
  <c r="B784" i="90"/>
  <c r="A784" i="90" s="1"/>
  <c r="F783" i="90"/>
  <c r="A783" i="90" s="1"/>
  <c r="E783" i="90"/>
  <c r="D783" i="90"/>
  <c r="C783" i="90"/>
  <c r="B783" i="90"/>
  <c r="F782" i="90"/>
  <c r="E782" i="90"/>
  <c r="D782" i="90"/>
  <c r="C782" i="90"/>
  <c r="B782" i="90"/>
  <c r="F781" i="90"/>
  <c r="E781" i="90"/>
  <c r="A781" i="90" s="1"/>
  <c r="D781" i="90"/>
  <c r="C781" i="90"/>
  <c r="B781" i="90"/>
  <c r="F780" i="90"/>
  <c r="E780" i="90"/>
  <c r="D780" i="90"/>
  <c r="C780" i="90"/>
  <c r="B780" i="90"/>
  <c r="F779" i="90"/>
  <c r="E779" i="90"/>
  <c r="A779" i="90"/>
  <c r="D779" i="90"/>
  <c r="C779" i="90"/>
  <c r="B779" i="90"/>
  <c r="F778" i="90"/>
  <c r="E778" i="90"/>
  <c r="D778" i="90"/>
  <c r="C778" i="90"/>
  <c r="B778" i="90"/>
  <c r="F777" i="90"/>
  <c r="E777" i="90"/>
  <c r="D777" i="90"/>
  <c r="A777" i="90"/>
  <c r="C777" i="90"/>
  <c r="B777" i="90"/>
  <c r="F776" i="90"/>
  <c r="E776" i="90"/>
  <c r="D776" i="90"/>
  <c r="C776" i="90"/>
  <c r="B776" i="90"/>
  <c r="F775" i="90"/>
  <c r="E775" i="90"/>
  <c r="D775" i="90"/>
  <c r="C775" i="90"/>
  <c r="B775" i="90"/>
  <c r="A775" i="90" s="1"/>
  <c r="E774" i="90"/>
  <c r="D774" i="90"/>
  <c r="C774" i="90"/>
  <c r="B774" i="90"/>
  <c r="A774" i="90"/>
  <c r="A773" i="90"/>
  <c r="F772" i="90"/>
  <c r="E772" i="90"/>
  <c r="D772" i="90"/>
  <c r="C772" i="90"/>
  <c r="A772" i="90" s="1"/>
  <c r="B772" i="90"/>
  <c r="F771" i="90"/>
  <c r="E771" i="90"/>
  <c r="D771" i="90"/>
  <c r="C771" i="90"/>
  <c r="B771" i="90"/>
  <c r="A771" i="90"/>
  <c r="F770" i="90"/>
  <c r="E770" i="90"/>
  <c r="D770" i="90"/>
  <c r="C770" i="90"/>
  <c r="B770" i="90"/>
  <c r="A770" i="90" s="1"/>
  <c r="F769" i="90"/>
  <c r="E769" i="90"/>
  <c r="D769" i="90"/>
  <c r="C769" i="90"/>
  <c r="B769" i="90"/>
  <c r="F768" i="90"/>
  <c r="E768" i="90"/>
  <c r="D768" i="90"/>
  <c r="C768" i="90"/>
  <c r="B768" i="90"/>
  <c r="A768" i="90" s="1"/>
  <c r="F767" i="90"/>
  <c r="E767" i="90"/>
  <c r="D767" i="90"/>
  <c r="C767" i="90"/>
  <c r="B767" i="90"/>
  <c r="A767" i="90" s="1"/>
  <c r="F766" i="90"/>
  <c r="E766" i="90"/>
  <c r="A766" i="90"/>
  <c r="D766" i="90"/>
  <c r="C766" i="90"/>
  <c r="B766" i="90"/>
  <c r="F765" i="90"/>
  <c r="E765" i="90"/>
  <c r="D765" i="90"/>
  <c r="C765" i="90"/>
  <c r="B765" i="90"/>
  <c r="F764" i="90"/>
  <c r="E764" i="90"/>
  <c r="D764" i="90"/>
  <c r="C764" i="90"/>
  <c r="B764" i="90"/>
  <c r="F763" i="90"/>
  <c r="E763" i="90"/>
  <c r="D763" i="90"/>
  <c r="C763" i="90"/>
  <c r="B763" i="90"/>
  <c r="F762" i="90"/>
  <c r="E762" i="90"/>
  <c r="D762" i="90"/>
  <c r="C762" i="90"/>
  <c r="B762" i="90"/>
  <c r="A762" i="90" s="1"/>
  <c r="F761" i="90"/>
  <c r="E761" i="90"/>
  <c r="D761" i="90"/>
  <c r="C761" i="90"/>
  <c r="B761" i="90"/>
  <c r="A761" i="90"/>
  <c r="E760" i="90"/>
  <c r="D760" i="90"/>
  <c r="C760" i="90"/>
  <c r="B760" i="90"/>
  <c r="A760" i="90"/>
  <c r="A759" i="90"/>
  <c r="F758" i="90"/>
  <c r="E758" i="90"/>
  <c r="D758" i="90"/>
  <c r="C758" i="90"/>
  <c r="B758" i="90"/>
  <c r="F757" i="90"/>
  <c r="A757" i="90" s="1"/>
  <c r="E757" i="90"/>
  <c r="D757" i="90"/>
  <c r="C757" i="90"/>
  <c r="B757" i="90"/>
  <c r="F756" i="90"/>
  <c r="E756" i="90"/>
  <c r="D756" i="90"/>
  <c r="C756" i="90"/>
  <c r="B756" i="90"/>
  <c r="F755" i="90"/>
  <c r="E755" i="90"/>
  <c r="D755" i="90"/>
  <c r="C755" i="90"/>
  <c r="A755" i="90" s="1"/>
  <c r="B755" i="90"/>
  <c r="F754" i="90"/>
  <c r="E754" i="90"/>
  <c r="D754" i="90"/>
  <c r="C754" i="90"/>
  <c r="A754" i="90" s="1"/>
  <c r="B754" i="90"/>
  <c r="F753" i="90"/>
  <c r="E753" i="90"/>
  <c r="D753" i="90"/>
  <c r="A753" i="90" s="1"/>
  <c r="C753" i="90"/>
  <c r="B753" i="90"/>
  <c r="F752" i="90"/>
  <c r="E752" i="90"/>
  <c r="D752" i="90"/>
  <c r="C752" i="90"/>
  <c r="B752" i="90"/>
  <c r="F751" i="90"/>
  <c r="E751" i="90"/>
  <c r="D751" i="90"/>
  <c r="C751" i="90"/>
  <c r="B751" i="90"/>
  <c r="F750" i="90"/>
  <c r="E750" i="90"/>
  <c r="D750" i="90"/>
  <c r="C750" i="90"/>
  <c r="B750" i="90"/>
  <c r="F749" i="90"/>
  <c r="E749" i="90"/>
  <c r="D749" i="90"/>
  <c r="C749" i="90"/>
  <c r="B749" i="90"/>
  <c r="F748" i="90"/>
  <c r="E748" i="90"/>
  <c r="D748" i="90"/>
  <c r="C748" i="90"/>
  <c r="B748" i="90"/>
  <c r="F747" i="90"/>
  <c r="E747" i="90"/>
  <c r="D747" i="90"/>
  <c r="C747" i="90"/>
  <c r="B747" i="90"/>
  <c r="A747" i="90" s="1"/>
  <c r="E746" i="90"/>
  <c r="D746" i="90"/>
  <c r="C746" i="90"/>
  <c r="B746" i="90"/>
  <c r="D745" i="90"/>
  <c r="C745" i="90"/>
  <c r="B745" i="90"/>
  <c r="A745" i="90"/>
  <c r="A744" i="90"/>
  <c r="A743" i="90"/>
  <c r="F742" i="90"/>
  <c r="E742" i="90"/>
  <c r="D742" i="90"/>
  <c r="C742" i="90"/>
  <c r="B742" i="90"/>
  <c r="F741" i="90"/>
  <c r="E741" i="90"/>
  <c r="D741" i="90"/>
  <c r="C741" i="90"/>
  <c r="B741" i="90"/>
  <c r="A741" i="90"/>
  <c r="F740" i="90"/>
  <c r="E740" i="90"/>
  <c r="D740" i="90"/>
  <c r="C740" i="90"/>
  <c r="A740" i="90" s="1"/>
  <c r="B740" i="90"/>
  <c r="F739" i="90"/>
  <c r="E739" i="90"/>
  <c r="D739" i="90"/>
  <c r="C739" i="90"/>
  <c r="B739" i="90"/>
  <c r="A739" i="90"/>
  <c r="F738" i="90"/>
  <c r="E738" i="90"/>
  <c r="D738" i="90"/>
  <c r="C738" i="90"/>
  <c r="B738" i="90"/>
  <c r="F737" i="90"/>
  <c r="E737" i="90"/>
  <c r="D737" i="90"/>
  <c r="C737" i="90"/>
  <c r="B737" i="90"/>
  <c r="F736" i="90"/>
  <c r="E736" i="90"/>
  <c r="D736" i="90"/>
  <c r="C736" i="90"/>
  <c r="B736" i="90"/>
  <c r="E735" i="90"/>
  <c r="D735" i="90"/>
  <c r="C735" i="90"/>
  <c r="B735" i="90"/>
  <c r="A734" i="90"/>
  <c r="F733" i="90"/>
  <c r="E733" i="90"/>
  <c r="A733" i="90"/>
  <c r="D733" i="90"/>
  <c r="C733" i="90"/>
  <c r="B733" i="90"/>
  <c r="F732" i="90"/>
  <c r="E732" i="90"/>
  <c r="D732" i="90"/>
  <c r="C732" i="90"/>
  <c r="B732" i="90"/>
  <c r="F731" i="90"/>
  <c r="E731" i="90"/>
  <c r="D731" i="90"/>
  <c r="C731" i="90"/>
  <c r="B731" i="90"/>
  <c r="A731" i="90" s="1"/>
  <c r="F730" i="90"/>
  <c r="E730" i="90"/>
  <c r="D730" i="90"/>
  <c r="C730" i="90"/>
  <c r="B730" i="90"/>
  <c r="F729" i="90"/>
  <c r="E729" i="90"/>
  <c r="D729" i="90"/>
  <c r="C729" i="90"/>
  <c r="B729" i="90"/>
  <c r="A729" i="90" s="1"/>
  <c r="F728" i="90"/>
  <c r="E728" i="90"/>
  <c r="D728" i="90"/>
  <c r="C728" i="90"/>
  <c r="B728" i="90"/>
  <c r="F727" i="90"/>
  <c r="E727" i="90"/>
  <c r="D727" i="90"/>
  <c r="C727" i="90"/>
  <c r="B727" i="90"/>
  <c r="A727" i="90" s="1"/>
  <c r="F726" i="90"/>
  <c r="E726" i="90"/>
  <c r="D726" i="90"/>
  <c r="C726" i="90"/>
  <c r="B726" i="90"/>
  <c r="A726" i="90" s="1"/>
  <c r="F725" i="90"/>
  <c r="E725" i="90"/>
  <c r="D725" i="90"/>
  <c r="C725" i="90"/>
  <c r="B725" i="90"/>
  <c r="A725" i="90"/>
  <c r="E724" i="90"/>
  <c r="D724" i="90"/>
  <c r="C724" i="90"/>
  <c r="B724" i="90"/>
  <c r="A723" i="90"/>
  <c r="F722" i="90"/>
  <c r="E722" i="90"/>
  <c r="D722" i="90"/>
  <c r="C722" i="90"/>
  <c r="B722" i="90"/>
  <c r="A722" i="90" s="1"/>
  <c r="F721" i="90"/>
  <c r="E721" i="90"/>
  <c r="D721" i="90"/>
  <c r="C721" i="90"/>
  <c r="B721" i="90"/>
  <c r="A721" i="90"/>
  <c r="F720" i="90"/>
  <c r="E720" i="90"/>
  <c r="D720" i="90"/>
  <c r="C720" i="90"/>
  <c r="B720" i="90"/>
  <c r="A720" i="90"/>
  <c r="F719" i="90"/>
  <c r="E719" i="90"/>
  <c r="D719" i="90"/>
  <c r="C719" i="90"/>
  <c r="B719" i="90"/>
  <c r="F718" i="90"/>
  <c r="E718" i="90"/>
  <c r="D718" i="90"/>
  <c r="C718" i="90"/>
  <c r="A718" i="90" s="1"/>
  <c r="B718" i="90"/>
  <c r="F717" i="90"/>
  <c r="E717" i="90"/>
  <c r="D717" i="90"/>
  <c r="C717" i="90"/>
  <c r="B717" i="90"/>
  <c r="F716" i="90"/>
  <c r="E716" i="90"/>
  <c r="D716" i="90"/>
  <c r="C716" i="90"/>
  <c r="B716" i="90"/>
  <c r="E715" i="90"/>
  <c r="D715" i="90"/>
  <c r="C715" i="90"/>
  <c r="B715" i="90"/>
  <c r="A715" i="90" s="1"/>
  <c r="A714" i="90"/>
  <c r="F713" i="90"/>
  <c r="E713" i="90"/>
  <c r="D713" i="90"/>
  <c r="A713" i="90" s="1"/>
  <c r="C713" i="90"/>
  <c r="B713" i="90"/>
  <c r="F712" i="90"/>
  <c r="E712" i="90"/>
  <c r="D712" i="90"/>
  <c r="C712" i="90"/>
  <c r="B712" i="90"/>
  <c r="F711" i="90"/>
  <c r="E711" i="90"/>
  <c r="D711" i="90"/>
  <c r="C711" i="90"/>
  <c r="B711" i="90"/>
  <c r="F710" i="90"/>
  <c r="E710" i="90"/>
  <c r="D710" i="90"/>
  <c r="C710" i="90"/>
  <c r="B710" i="90"/>
  <c r="A710" i="90"/>
  <c r="F709" i="90"/>
  <c r="E709" i="90"/>
  <c r="D709" i="90"/>
  <c r="C709" i="90"/>
  <c r="A709" i="90"/>
  <c r="B709" i="90"/>
  <c r="F708" i="90"/>
  <c r="E708" i="90"/>
  <c r="D708" i="90"/>
  <c r="C708" i="90"/>
  <c r="B708" i="90"/>
  <c r="A708" i="90"/>
  <c r="F707" i="90"/>
  <c r="E707" i="90"/>
  <c r="D707" i="90"/>
  <c r="C707" i="90"/>
  <c r="B707" i="90"/>
  <c r="A707" i="90" s="1"/>
  <c r="F706" i="90"/>
  <c r="E706" i="90"/>
  <c r="D706" i="90"/>
  <c r="C706" i="90"/>
  <c r="B706" i="90"/>
  <c r="F705" i="90"/>
  <c r="E705" i="90"/>
  <c r="D705" i="90"/>
  <c r="C705" i="90"/>
  <c r="A705" i="90" s="1"/>
  <c r="B705" i="90"/>
  <c r="F704" i="90"/>
  <c r="E704" i="90"/>
  <c r="D704" i="90"/>
  <c r="C704" i="90"/>
  <c r="B704" i="90"/>
  <c r="F703" i="90"/>
  <c r="E703" i="90"/>
  <c r="D703" i="90"/>
  <c r="C703" i="90"/>
  <c r="B703" i="90"/>
  <c r="E702" i="90"/>
  <c r="D702" i="90"/>
  <c r="C702" i="90"/>
  <c r="A702" i="90"/>
  <c r="B702" i="90"/>
  <c r="D701" i="90"/>
  <c r="C701" i="90"/>
  <c r="B701" i="90"/>
  <c r="C700" i="90"/>
  <c r="B700" i="90"/>
  <c r="A700" i="90"/>
  <c r="A699" i="90"/>
  <c r="A698" i="90"/>
  <c r="A697" i="90"/>
  <c r="F696" i="90"/>
  <c r="E696" i="90"/>
  <c r="A696" i="90" s="1"/>
  <c r="D696" i="90"/>
  <c r="C696" i="90"/>
  <c r="B696" i="90"/>
  <c r="E695" i="90"/>
  <c r="D695" i="90"/>
  <c r="C695" i="90"/>
  <c r="A695" i="90" s="1"/>
  <c r="B695" i="90"/>
  <c r="A694" i="90"/>
  <c r="F693" i="90"/>
  <c r="E693" i="90"/>
  <c r="A693" i="90" s="1"/>
  <c r="D693" i="90"/>
  <c r="C693" i="90"/>
  <c r="B693" i="90"/>
  <c r="F692" i="90"/>
  <c r="E692" i="90"/>
  <c r="D692" i="90"/>
  <c r="C692" i="90"/>
  <c r="B692" i="90"/>
  <c r="F691" i="90"/>
  <c r="E691" i="90"/>
  <c r="D691" i="90"/>
  <c r="C691" i="90"/>
  <c r="B691" i="90"/>
  <c r="F690" i="90"/>
  <c r="E690" i="90"/>
  <c r="D690" i="90"/>
  <c r="A690" i="90" s="1"/>
  <c r="C690" i="90"/>
  <c r="B690" i="90"/>
  <c r="E689" i="90"/>
  <c r="D689" i="90"/>
  <c r="C689" i="90"/>
  <c r="B689" i="90"/>
  <c r="A688" i="90"/>
  <c r="F687" i="90"/>
  <c r="E687" i="90"/>
  <c r="D687" i="90"/>
  <c r="C687" i="90"/>
  <c r="B687" i="90"/>
  <c r="A687" i="90" s="1"/>
  <c r="E686" i="90"/>
  <c r="D686" i="90"/>
  <c r="C686" i="90"/>
  <c r="B686" i="90"/>
  <c r="A686" i="90" s="1"/>
  <c r="A685" i="90"/>
  <c r="F684" i="90"/>
  <c r="E684" i="90"/>
  <c r="D684" i="90"/>
  <c r="C684" i="90"/>
  <c r="B684" i="90"/>
  <c r="A684" i="90" s="1"/>
  <c r="F683" i="90"/>
  <c r="E683" i="90"/>
  <c r="D683" i="90"/>
  <c r="C683" i="90"/>
  <c r="B683" i="90"/>
  <c r="F682" i="90"/>
  <c r="E682" i="90"/>
  <c r="D682" i="90"/>
  <c r="C682" i="90"/>
  <c r="B682" i="90"/>
  <c r="F681" i="90"/>
  <c r="E681" i="90"/>
  <c r="D681" i="90"/>
  <c r="C681" i="90"/>
  <c r="B681" i="90"/>
  <c r="E680" i="90"/>
  <c r="D680" i="90"/>
  <c r="C680" i="90"/>
  <c r="B680" i="90"/>
  <c r="A680" i="90" s="1"/>
  <c r="D679" i="90"/>
  <c r="C679" i="90"/>
  <c r="B679" i="90"/>
  <c r="A678" i="90"/>
  <c r="A677" i="90"/>
  <c r="F676" i="90"/>
  <c r="E676" i="90"/>
  <c r="D676" i="90"/>
  <c r="C676" i="90"/>
  <c r="B676" i="90"/>
  <c r="F675" i="90"/>
  <c r="A675" i="90" s="1"/>
  <c r="E675" i="90"/>
  <c r="D675" i="90"/>
  <c r="C675" i="90"/>
  <c r="B675" i="90"/>
  <c r="F674" i="90"/>
  <c r="E674" i="90"/>
  <c r="D674" i="90"/>
  <c r="C674" i="90"/>
  <c r="B674" i="90"/>
  <c r="F673" i="90"/>
  <c r="E673" i="90"/>
  <c r="D673" i="90"/>
  <c r="C673" i="90"/>
  <c r="B673" i="90"/>
  <c r="E672" i="90"/>
  <c r="D672" i="90"/>
  <c r="C672" i="90"/>
  <c r="B672" i="90"/>
  <c r="A672" i="90" s="1"/>
  <c r="A671" i="90"/>
  <c r="F670" i="90"/>
  <c r="E670" i="90"/>
  <c r="D670" i="90"/>
  <c r="C670" i="90"/>
  <c r="A670" i="90" s="1"/>
  <c r="B670" i="90"/>
  <c r="F669" i="90"/>
  <c r="E669" i="90"/>
  <c r="D669" i="90"/>
  <c r="C669" i="90"/>
  <c r="B669" i="90"/>
  <c r="A669" i="90"/>
  <c r="F668" i="90"/>
  <c r="E668" i="90"/>
  <c r="D668" i="90"/>
  <c r="C668" i="90"/>
  <c r="B668" i="90"/>
  <c r="F667" i="90"/>
  <c r="E667" i="90"/>
  <c r="D667" i="90"/>
  <c r="C667" i="90"/>
  <c r="B667" i="90"/>
  <c r="E666" i="90"/>
  <c r="D666" i="90"/>
  <c r="C666" i="90"/>
  <c r="B666" i="90"/>
  <c r="A666" i="90" s="1"/>
  <c r="A665" i="90"/>
  <c r="F664" i="90"/>
  <c r="E664" i="90"/>
  <c r="D664" i="90"/>
  <c r="C664" i="90"/>
  <c r="B664" i="90"/>
  <c r="F663" i="90"/>
  <c r="E663" i="90"/>
  <c r="D663" i="90"/>
  <c r="C663" i="90"/>
  <c r="B663" i="90"/>
  <c r="F662" i="90"/>
  <c r="E662" i="90"/>
  <c r="D662" i="90"/>
  <c r="C662" i="90"/>
  <c r="B662" i="90"/>
  <c r="F661" i="90"/>
  <c r="E661" i="90"/>
  <c r="D661" i="90"/>
  <c r="C661" i="90"/>
  <c r="A661" i="90" s="1"/>
  <c r="B661" i="90"/>
  <c r="E660" i="90"/>
  <c r="D660" i="90"/>
  <c r="C660" i="90"/>
  <c r="B660" i="90"/>
  <c r="A659" i="90"/>
  <c r="F658" i="90"/>
  <c r="E658" i="90"/>
  <c r="D658" i="90"/>
  <c r="C658" i="90"/>
  <c r="B658" i="90"/>
  <c r="F657" i="90"/>
  <c r="E657" i="90"/>
  <c r="D657" i="90"/>
  <c r="C657" i="90"/>
  <c r="B657" i="90"/>
  <c r="E656" i="90"/>
  <c r="D656" i="90"/>
  <c r="C656" i="90"/>
  <c r="B656" i="90"/>
  <c r="A655" i="90"/>
  <c r="F654" i="90"/>
  <c r="E654" i="90"/>
  <c r="D654" i="90"/>
  <c r="C654" i="90"/>
  <c r="B654" i="90"/>
  <c r="A654" i="90" s="1"/>
  <c r="F653" i="90"/>
  <c r="A653" i="90" s="1"/>
  <c r="E653" i="90"/>
  <c r="D653" i="90"/>
  <c r="C653" i="90"/>
  <c r="B653" i="90"/>
  <c r="F652" i="90"/>
  <c r="E652" i="90"/>
  <c r="D652" i="90"/>
  <c r="C652" i="90"/>
  <c r="B652" i="90"/>
  <c r="F651" i="90"/>
  <c r="E651" i="90"/>
  <c r="D651" i="90"/>
  <c r="C651" i="90"/>
  <c r="B651" i="90"/>
  <c r="E650" i="90"/>
  <c r="D650" i="90"/>
  <c r="C650" i="90"/>
  <c r="B650" i="90"/>
  <c r="D649" i="90"/>
  <c r="C649" i="90"/>
  <c r="B649" i="90"/>
  <c r="C648" i="90"/>
  <c r="A648" i="90" s="1"/>
  <c r="B648" i="90"/>
  <c r="A647" i="90"/>
  <c r="D646" i="90"/>
  <c r="C646" i="90"/>
  <c r="B646" i="90"/>
  <c r="D645" i="90"/>
  <c r="C645" i="90"/>
  <c r="B645" i="90"/>
  <c r="A645" i="90" s="1"/>
  <c r="C644" i="90"/>
  <c r="B644" i="90"/>
  <c r="A644" i="90" s="1"/>
  <c r="A643" i="90"/>
  <c r="A642" i="90"/>
  <c r="E641" i="90"/>
  <c r="D641" i="90"/>
  <c r="C641" i="90"/>
  <c r="B641" i="90"/>
  <c r="A641" i="90" s="1"/>
  <c r="E640" i="90"/>
  <c r="D640" i="90"/>
  <c r="C640" i="90"/>
  <c r="B640" i="90"/>
  <c r="E639" i="90"/>
  <c r="D639" i="90"/>
  <c r="C639" i="90"/>
  <c r="A639" i="90" s="1"/>
  <c r="B639" i="90"/>
  <c r="E638" i="90"/>
  <c r="D638" i="90"/>
  <c r="C638" i="90"/>
  <c r="B638" i="90"/>
  <c r="A638" i="90" s="1"/>
  <c r="E637" i="90"/>
  <c r="D637" i="90"/>
  <c r="C637" i="90"/>
  <c r="B637" i="90"/>
  <c r="A637" i="90" s="1"/>
  <c r="E636" i="90"/>
  <c r="D636" i="90"/>
  <c r="C636" i="90"/>
  <c r="B636" i="90"/>
  <c r="A636" i="90"/>
  <c r="E635" i="90"/>
  <c r="D635" i="90"/>
  <c r="C635" i="90"/>
  <c r="B635" i="90"/>
  <c r="E634" i="90"/>
  <c r="D634" i="90"/>
  <c r="C634" i="90"/>
  <c r="B634" i="90"/>
  <c r="E633" i="90"/>
  <c r="D633" i="90"/>
  <c r="C633" i="90"/>
  <c r="B633" i="90"/>
  <c r="A633" i="90"/>
  <c r="E632" i="90"/>
  <c r="D632" i="90"/>
  <c r="C632" i="90"/>
  <c r="B632" i="90"/>
  <c r="E631" i="90"/>
  <c r="D631" i="90"/>
  <c r="C631" i="90"/>
  <c r="B631" i="90"/>
  <c r="A631" i="90" s="1"/>
  <c r="E630" i="90"/>
  <c r="D630" i="90"/>
  <c r="C630" i="90"/>
  <c r="B630" i="90"/>
  <c r="E629" i="90"/>
  <c r="D629" i="90"/>
  <c r="C629" i="90"/>
  <c r="B629" i="90"/>
  <c r="A629" i="90" s="1"/>
  <c r="E628" i="90"/>
  <c r="D628" i="90"/>
  <c r="C628" i="90"/>
  <c r="B628" i="90"/>
  <c r="A628" i="90"/>
  <c r="E627" i="90"/>
  <c r="D627" i="90"/>
  <c r="C627" i="90"/>
  <c r="B627" i="90"/>
  <c r="E626" i="90"/>
  <c r="D626" i="90"/>
  <c r="C626" i="90"/>
  <c r="B626" i="90"/>
  <c r="E625" i="90"/>
  <c r="D625" i="90"/>
  <c r="C625" i="90"/>
  <c r="B625" i="90"/>
  <c r="A625" i="90" s="1"/>
  <c r="E624" i="90"/>
  <c r="D624" i="90"/>
  <c r="C624" i="90"/>
  <c r="B624" i="90"/>
  <c r="A624" i="90"/>
  <c r="E623" i="90"/>
  <c r="D623" i="90"/>
  <c r="C623" i="90"/>
  <c r="B623" i="90"/>
  <c r="A623" i="90" s="1"/>
  <c r="E622" i="90"/>
  <c r="D622" i="90"/>
  <c r="A622" i="90"/>
  <c r="C622" i="90"/>
  <c r="B622" i="90"/>
  <c r="E621" i="90"/>
  <c r="D621" i="90"/>
  <c r="C621" i="90"/>
  <c r="B621" i="90"/>
  <c r="E620" i="90"/>
  <c r="D620" i="90"/>
  <c r="C620" i="90"/>
  <c r="B620" i="90"/>
  <c r="A620" i="90"/>
  <c r="E619" i="90"/>
  <c r="D619" i="90"/>
  <c r="C619" i="90"/>
  <c r="B619" i="90"/>
  <c r="E618" i="90"/>
  <c r="D618" i="90"/>
  <c r="C618" i="90"/>
  <c r="B618" i="90"/>
  <c r="E617" i="90"/>
  <c r="D617" i="90"/>
  <c r="C617" i="90"/>
  <c r="A617" i="90" s="1"/>
  <c r="B617" i="90"/>
  <c r="E616" i="90"/>
  <c r="D616" i="90"/>
  <c r="C616" i="90"/>
  <c r="B616" i="90"/>
  <c r="D615" i="90"/>
  <c r="C615" i="90"/>
  <c r="A615" i="90" s="1"/>
  <c r="B615" i="90"/>
  <c r="A614" i="90"/>
  <c r="E613" i="90"/>
  <c r="D613" i="90"/>
  <c r="C613" i="90"/>
  <c r="B613" i="90"/>
  <c r="E612" i="90"/>
  <c r="D612" i="90"/>
  <c r="A612" i="90" s="1"/>
  <c r="C612" i="90"/>
  <c r="B612" i="90"/>
  <c r="E611" i="90"/>
  <c r="D611" i="90"/>
  <c r="C611" i="90"/>
  <c r="B611" i="90"/>
  <c r="A611" i="90" s="1"/>
  <c r="E610" i="90"/>
  <c r="D610" i="90"/>
  <c r="C610" i="90"/>
  <c r="B610" i="90"/>
  <c r="E609" i="90"/>
  <c r="D609" i="90"/>
  <c r="C609" i="90"/>
  <c r="B609" i="90"/>
  <c r="E608" i="90"/>
  <c r="D608" i="90"/>
  <c r="C608" i="90"/>
  <c r="B608" i="90"/>
  <c r="A608" i="90" s="1"/>
  <c r="E607" i="90"/>
  <c r="D607" i="90"/>
  <c r="C607" i="90"/>
  <c r="B607" i="90"/>
  <c r="E606" i="90"/>
  <c r="D606" i="90"/>
  <c r="C606" i="90"/>
  <c r="B606" i="90"/>
  <c r="E605" i="90"/>
  <c r="D605" i="90"/>
  <c r="C605" i="90"/>
  <c r="B605" i="90"/>
  <c r="E604" i="90"/>
  <c r="D604" i="90"/>
  <c r="C604" i="90"/>
  <c r="B604" i="90"/>
  <c r="A604" i="90"/>
  <c r="E603" i="90"/>
  <c r="D603" i="90"/>
  <c r="C603" i="90"/>
  <c r="B603" i="90"/>
  <c r="E602" i="90"/>
  <c r="D602" i="90"/>
  <c r="C602" i="90"/>
  <c r="B602" i="90"/>
  <c r="E601" i="90"/>
  <c r="D601" i="90"/>
  <c r="C601" i="90"/>
  <c r="B601" i="90"/>
  <c r="A601" i="90" s="1"/>
  <c r="E600" i="90"/>
  <c r="D600" i="90"/>
  <c r="C600" i="90"/>
  <c r="B600" i="90"/>
  <c r="A600" i="90"/>
  <c r="E599" i="90"/>
  <c r="D599" i="90"/>
  <c r="C599" i="90"/>
  <c r="B599" i="90"/>
  <c r="A599" i="90"/>
  <c r="E598" i="90"/>
  <c r="D598" i="90"/>
  <c r="C598" i="90"/>
  <c r="B598" i="90"/>
  <c r="E597" i="90"/>
  <c r="D597" i="90"/>
  <c r="C597" i="90"/>
  <c r="A597" i="90"/>
  <c r="B597" i="90"/>
  <c r="E596" i="90"/>
  <c r="D596" i="90"/>
  <c r="C596" i="90"/>
  <c r="A596" i="90" s="1"/>
  <c r="B596" i="90"/>
  <c r="E595" i="90"/>
  <c r="D595" i="90"/>
  <c r="C595" i="90"/>
  <c r="B595" i="90"/>
  <c r="A595" i="90"/>
  <c r="E594" i="90"/>
  <c r="D594" i="90"/>
  <c r="C594" i="90"/>
  <c r="B594" i="90"/>
  <c r="A594" i="90"/>
  <c r="E593" i="90"/>
  <c r="D593" i="90"/>
  <c r="C593" i="90"/>
  <c r="B593" i="90"/>
  <c r="E592" i="90"/>
  <c r="D592" i="90"/>
  <c r="C592" i="90"/>
  <c r="B592" i="90"/>
  <c r="A592" i="90" s="1"/>
  <c r="E591" i="90"/>
  <c r="D591" i="90"/>
  <c r="C591" i="90"/>
  <c r="B591" i="90"/>
  <c r="A591" i="90"/>
  <c r="E590" i="90"/>
  <c r="D590" i="90"/>
  <c r="C590" i="90"/>
  <c r="B590" i="90"/>
  <c r="A590" i="90" s="1"/>
  <c r="E589" i="90"/>
  <c r="D589" i="90"/>
  <c r="C589" i="90"/>
  <c r="B589" i="90"/>
  <c r="E588" i="90"/>
  <c r="D588" i="90"/>
  <c r="C588" i="90"/>
  <c r="A588" i="90"/>
  <c r="B588" i="90"/>
  <c r="E587" i="90"/>
  <c r="D587" i="90"/>
  <c r="C587" i="90"/>
  <c r="B587" i="90"/>
  <c r="E586" i="90"/>
  <c r="D586" i="90"/>
  <c r="C586" i="90"/>
  <c r="A586" i="90" s="1"/>
  <c r="B586" i="90"/>
  <c r="E585" i="90"/>
  <c r="D585" i="90"/>
  <c r="C585" i="90"/>
  <c r="B585" i="90"/>
  <c r="E584" i="90"/>
  <c r="D584" i="90"/>
  <c r="C584" i="90"/>
  <c r="B584" i="90"/>
  <c r="A584" i="90"/>
  <c r="E583" i="90"/>
  <c r="D583" i="90"/>
  <c r="C583" i="90"/>
  <c r="B583" i="90"/>
  <c r="A583" i="90" s="1"/>
  <c r="E582" i="90"/>
  <c r="D582" i="90"/>
  <c r="C582" i="90"/>
  <c r="B582" i="90"/>
  <c r="D581" i="90"/>
  <c r="C581" i="90"/>
  <c r="B581" i="90"/>
  <c r="A581" i="90"/>
  <c r="A580" i="90"/>
  <c r="E579" i="90"/>
  <c r="D579" i="90"/>
  <c r="C579" i="90"/>
  <c r="B579" i="90"/>
  <c r="E578" i="90"/>
  <c r="D578" i="90"/>
  <c r="C578" i="90"/>
  <c r="B578" i="90"/>
  <c r="A578" i="90" s="1"/>
  <c r="E577" i="90"/>
  <c r="D577" i="90"/>
  <c r="C577" i="90"/>
  <c r="B577" i="90"/>
  <c r="E576" i="90"/>
  <c r="D576" i="90"/>
  <c r="C576" i="90"/>
  <c r="B576" i="90"/>
  <c r="E575" i="90"/>
  <c r="D575" i="90"/>
  <c r="C575" i="90"/>
  <c r="B575" i="90"/>
  <c r="A575" i="90" s="1"/>
  <c r="E574" i="90"/>
  <c r="D574" i="90"/>
  <c r="C574" i="90"/>
  <c r="B574" i="90"/>
  <c r="E573" i="90"/>
  <c r="D573" i="90"/>
  <c r="C573" i="90"/>
  <c r="B573" i="90"/>
  <c r="E572" i="90"/>
  <c r="D572" i="90"/>
  <c r="C572" i="90"/>
  <c r="B572" i="90"/>
  <c r="A572" i="90" s="1"/>
  <c r="E571" i="90"/>
  <c r="D571" i="90"/>
  <c r="C571" i="90"/>
  <c r="B571" i="90"/>
  <c r="E570" i="90"/>
  <c r="D570" i="90"/>
  <c r="C570" i="90"/>
  <c r="B570" i="90"/>
  <c r="A570" i="90"/>
  <c r="E569" i="90"/>
  <c r="D569" i="90"/>
  <c r="C569" i="90"/>
  <c r="B569" i="90"/>
  <c r="E568" i="90"/>
  <c r="D568" i="90"/>
  <c r="C568" i="90"/>
  <c r="B568" i="90"/>
  <c r="E567" i="90"/>
  <c r="D567" i="90"/>
  <c r="C567" i="90"/>
  <c r="B567" i="90"/>
  <c r="E566" i="90"/>
  <c r="A566" i="90"/>
  <c r="D566" i="90"/>
  <c r="C566" i="90"/>
  <c r="B566" i="90"/>
  <c r="E565" i="90"/>
  <c r="D565" i="90"/>
  <c r="C565" i="90"/>
  <c r="B565" i="90"/>
  <c r="E564" i="90"/>
  <c r="D564" i="90"/>
  <c r="C564" i="90"/>
  <c r="B564" i="90"/>
  <c r="A564" i="90"/>
  <c r="E563" i="90"/>
  <c r="D563" i="90"/>
  <c r="C563" i="90"/>
  <c r="B563" i="90"/>
  <c r="A563" i="90" s="1"/>
  <c r="E562" i="90"/>
  <c r="D562" i="90"/>
  <c r="C562" i="90"/>
  <c r="B562" i="90"/>
  <c r="A562" i="90"/>
  <c r="E561" i="90"/>
  <c r="D561" i="90"/>
  <c r="C561" i="90"/>
  <c r="B561" i="90"/>
  <c r="E560" i="90"/>
  <c r="D560" i="90"/>
  <c r="C560" i="90"/>
  <c r="B560" i="90"/>
  <c r="E559" i="90"/>
  <c r="D559" i="90"/>
  <c r="C559" i="90"/>
  <c r="B559" i="90"/>
  <c r="A559" i="90" s="1"/>
  <c r="E558" i="90"/>
  <c r="D558" i="90"/>
  <c r="C558" i="90"/>
  <c r="B558" i="90"/>
  <c r="E557" i="90"/>
  <c r="D557" i="90"/>
  <c r="A557" i="90" s="1"/>
  <c r="C557" i="90"/>
  <c r="B557" i="90"/>
  <c r="E556" i="90"/>
  <c r="D556" i="90"/>
  <c r="C556" i="90"/>
  <c r="B556" i="90"/>
  <c r="E555" i="90"/>
  <c r="D555" i="90"/>
  <c r="C555" i="90"/>
  <c r="B555" i="90"/>
  <c r="E554" i="90"/>
  <c r="D554" i="90"/>
  <c r="C554" i="90"/>
  <c r="B554" i="90"/>
  <c r="A554" i="90" s="1"/>
  <c r="E553" i="90"/>
  <c r="D553" i="90"/>
  <c r="C553" i="90"/>
  <c r="B553" i="90"/>
  <c r="E552" i="90"/>
  <c r="D552" i="90"/>
  <c r="C552" i="90"/>
  <c r="B552" i="90"/>
  <c r="A552" i="90" s="1"/>
  <c r="E551" i="90"/>
  <c r="D551" i="90"/>
  <c r="C551" i="90"/>
  <c r="B551" i="90"/>
  <c r="A551" i="90"/>
  <c r="E550" i="90"/>
  <c r="D550" i="90"/>
  <c r="C550" i="90"/>
  <c r="B550" i="90"/>
  <c r="E549" i="90"/>
  <c r="D549" i="90"/>
  <c r="C549" i="90"/>
  <c r="B549" i="90"/>
  <c r="E548" i="90"/>
  <c r="D548" i="90"/>
  <c r="C548" i="90"/>
  <c r="A548" i="90"/>
  <c r="B548" i="90"/>
  <c r="E547" i="90"/>
  <c r="D547" i="90"/>
  <c r="C547" i="90"/>
  <c r="B547" i="90"/>
  <c r="E546" i="90"/>
  <c r="D546" i="90"/>
  <c r="C546" i="90"/>
  <c r="B546" i="90"/>
  <c r="E545" i="90"/>
  <c r="D545" i="90"/>
  <c r="C545" i="90"/>
  <c r="B545" i="90"/>
  <c r="A545" i="90" s="1"/>
  <c r="E544" i="90"/>
  <c r="D544" i="90"/>
  <c r="C544" i="90"/>
  <c r="B544" i="90"/>
  <c r="D543" i="90"/>
  <c r="C543" i="90"/>
  <c r="B543" i="90"/>
  <c r="A542" i="90"/>
  <c r="E541" i="90"/>
  <c r="D541" i="90"/>
  <c r="C541" i="90"/>
  <c r="B541" i="90"/>
  <c r="E540" i="90"/>
  <c r="A540" i="90" s="1"/>
  <c r="D540" i="90"/>
  <c r="C540" i="90"/>
  <c r="B540" i="90"/>
  <c r="E539" i="90"/>
  <c r="D539" i="90"/>
  <c r="C539" i="90"/>
  <c r="B539" i="90"/>
  <c r="A539" i="90"/>
  <c r="E538" i="90"/>
  <c r="D538" i="90"/>
  <c r="C538" i="90"/>
  <c r="A538" i="90" s="1"/>
  <c r="B538" i="90"/>
  <c r="E537" i="90"/>
  <c r="D537" i="90"/>
  <c r="C537" i="90"/>
  <c r="B537" i="90"/>
  <c r="E536" i="90"/>
  <c r="D536" i="90"/>
  <c r="C536" i="90"/>
  <c r="A536" i="90" s="1"/>
  <c r="B536" i="90"/>
  <c r="E535" i="90"/>
  <c r="D535" i="90"/>
  <c r="C535" i="90"/>
  <c r="B535" i="90"/>
  <c r="E534" i="90"/>
  <c r="D534" i="90"/>
  <c r="C534" i="90"/>
  <c r="B534" i="90"/>
  <c r="D533" i="90"/>
  <c r="A533" i="90"/>
  <c r="C533" i="90"/>
  <c r="B533" i="90"/>
  <c r="A532" i="90"/>
  <c r="E531" i="90"/>
  <c r="D531" i="90"/>
  <c r="C531" i="90"/>
  <c r="B531" i="90"/>
  <c r="E530" i="90"/>
  <c r="D530" i="90"/>
  <c r="C530" i="90"/>
  <c r="B530" i="90"/>
  <c r="A530" i="90"/>
  <c r="E529" i="90"/>
  <c r="D529" i="90"/>
  <c r="C529" i="90"/>
  <c r="A529" i="90" s="1"/>
  <c r="B529" i="90"/>
  <c r="E528" i="90"/>
  <c r="D528" i="90"/>
  <c r="C528" i="90"/>
  <c r="B528" i="90"/>
  <c r="A528" i="90" s="1"/>
  <c r="E527" i="90"/>
  <c r="D527" i="90"/>
  <c r="A527" i="90" s="1"/>
  <c r="C527" i="90"/>
  <c r="B527" i="90"/>
  <c r="E526" i="90"/>
  <c r="D526" i="90"/>
  <c r="C526" i="90"/>
  <c r="B526" i="90"/>
  <c r="E525" i="90"/>
  <c r="D525" i="90"/>
  <c r="C525" i="90"/>
  <c r="B525" i="90"/>
  <c r="A525" i="90" s="1"/>
  <c r="E524" i="90"/>
  <c r="D524" i="90"/>
  <c r="C524" i="90"/>
  <c r="B524" i="90"/>
  <c r="E523" i="90"/>
  <c r="D523" i="90"/>
  <c r="C523" i="90"/>
  <c r="B523" i="90"/>
  <c r="E522" i="90"/>
  <c r="D522" i="90"/>
  <c r="C522" i="90"/>
  <c r="B522" i="90"/>
  <c r="E521" i="90"/>
  <c r="D521" i="90"/>
  <c r="C521" i="90"/>
  <c r="B521" i="90"/>
  <c r="E520" i="90"/>
  <c r="D520" i="90"/>
  <c r="C520" i="90"/>
  <c r="B520" i="90"/>
  <c r="E519" i="90"/>
  <c r="D519" i="90"/>
  <c r="C519" i="90"/>
  <c r="B519" i="90"/>
  <c r="E518" i="90"/>
  <c r="D518" i="90"/>
  <c r="C518" i="90"/>
  <c r="A518" i="90" s="1"/>
  <c r="B518" i="90"/>
  <c r="E517" i="90"/>
  <c r="D517" i="90"/>
  <c r="C517" i="90"/>
  <c r="B517" i="90"/>
  <c r="A517" i="90"/>
  <c r="E516" i="90"/>
  <c r="D516" i="90"/>
  <c r="C516" i="90"/>
  <c r="B516" i="90"/>
  <c r="A516" i="90"/>
  <c r="E515" i="90"/>
  <c r="D515" i="90"/>
  <c r="C515" i="90"/>
  <c r="B515" i="90"/>
  <c r="E514" i="90"/>
  <c r="D514" i="90"/>
  <c r="C514" i="90"/>
  <c r="B514" i="90"/>
  <c r="A514" i="90" s="1"/>
  <c r="E513" i="90"/>
  <c r="D513" i="90"/>
  <c r="C513" i="90"/>
  <c r="B513" i="90"/>
  <c r="E512" i="90"/>
  <c r="D512" i="90"/>
  <c r="C512" i="90"/>
  <c r="B512" i="90"/>
  <c r="A512" i="90"/>
  <c r="E511" i="90"/>
  <c r="D511" i="90"/>
  <c r="C511" i="90"/>
  <c r="B511" i="90"/>
  <c r="E510" i="90"/>
  <c r="D510" i="90"/>
  <c r="C510" i="90"/>
  <c r="B510" i="90"/>
  <c r="E509" i="90"/>
  <c r="D509" i="90"/>
  <c r="C509" i="90"/>
  <c r="B509" i="90"/>
  <c r="A509" i="90"/>
  <c r="E508" i="90"/>
  <c r="D508" i="90"/>
  <c r="C508" i="90"/>
  <c r="B508" i="90"/>
  <c r="E507" i="90"/>
  <c r="D507" i="90"/>
  <c r="C507" i="90"/>
  <c r="B507" i="90"/>
  <c r="E506" i="90"/>
  <c r="D506" i="90"/>
  <c r="C506" i="90"/>
  <c r="B506" i="90"/>
  <c r="E505" i="90"/>
  <c r="D505" i="90"/>
  <c r="C505" i="90"/>
  <c r="B505" i="90"/>
  <c r="A505" i="90" s="1"/>
  <c r="E504" i="90"/>
  <c r="D504" i="90"/>
  <c r="C504" i="90"/>
  <c r="B504" i="90"/>
  <c r="E503" i="90"/>
  <c r="D503" i="90"/>
  <c r="C503" i="90"/>
  <c r="A503" i="90" s="1"/>
  <c r="B503" i="90"/>
  <c r="E502" i="90"/>
  <c r="D502" i="90"/>
  <c r="C502" i="90"/>
  <c r="A502" i="90" s="1"/>
  <c r="B502" i="90"/>
  <c r="E501" i="90"/>
  <c r="D501" i="90"/>
  <c r="C501" i="90"/>
  <c r="B501" i="90"/>
  <c r="A501" i="90"/>
  <c r="E500" i="90"/>
  <c r="D500" i="90"/>
  <c r="C500" i="90"/>
  <c r="B500" i="90"/>
  <c r="A500" i="90" s="1"/>
  <c r="E499" i="90"/>
  <c r="D499" i="90"/>
  <c r="C499" i="90"/>
  <c r="B499" i="90"/>
  <c r="A499" i="90"/>
  <c r="E498" i="90"/>
  <c r="D498" i="90"/>
  <c r="A498" i="90" s="1"/>
  <c r="C498" i="90"/>
  <c r="B498" i="90"/>
  <c r="E497" i="90"/>
  <c r="D497" i="90"/>
  <c r="C497" i="90"/>
  <c r="B497" i="90"/>
  <c r="E496" i="90"/>
  <c r="D496" i="90"/>
  <c r="C496" i="90"/>
  <c r="A496" i="90"/>
  <c r="B496" i="90"/>
  <c r="E495" i="90"/>
  <c r="D495" i="90"/>
  <c r="C495" i="90"/>
  <c r="B495" i="90"/>
  <c r="E494" i="90"/>
  <c r="D494" i="90"/>
  <c r="C494" i="90"/>
  <c r="B494" i="90"/>
  <c r="D493" i="90"/>
  <c r="C493" i="90"/>
  <c r="B493" i="90"/>
  <c r="C492" i="90"/>
  <c r="A492" i="90" s="1"/>
  <c r="B492" i="90"/>
  <c r="B491" i="90"/>
  <c r="A491" i="90" s="1"/>
  <c r="C489" i="90"/>
  <c r="B489" i="90"/>
  <c r="B488" i="90"/>
  <c r="C486" i="90"/>
  <c r="B486" i="90"/>
  <c r="C485" i="90"/>
  <c r="B485" i="90"/>
  <c r="C484" i="90"/>
  <c r="B484" i="90"/>
  <c r="B483" i="90"/>
  <c r="C481" i="90"/>
  <c r="B481" i="90"/>
  <c r="C480" i="90"/>
  <c r="B480" i="90"/>
  <c r="C479" i="90"/>
  <c r="B479" i="90"/>
  <c r="C478" i="90"/>
  <c r="B478" i="90"/>
  <c r="C477" i="90"/>
  <c r="B477" i="90"/>
  <c r="C476" i="90"/>
  <c r="B476" i="90"/>
  <c r="C475" i="90"/>
  <c r="B475" i="90"/>
  <c r="C474" i="90"/>
  <c r="B474" i="90"/>
  <c r="C473" i="90"/>
  <c r="B473" i="90"/>
  <c r="C472" i="90"/>
  <c r="B472" i="90"/>
  <c r="C471" i="90"/>
  <c r="B471" i="90"/>
  <c r="C470" i="90"/>
  <c r="B470" i="90"/>
  <c r="C469" i="90"/>
  <c r="B469" i="90"/>
  <c r="C468" i="90"/>
  <c r="B468" i="90"/>
  <c r="C467" i="90"/>
  <c r="B467" i="90"/>
  <c r="C466" i="90"/>
  <c r="B466" i="90"/>
  <c r="C465" i="90"/>
  <c r="B465" i="90"/>
  <c r="C464" i="90"/>
  <c r="B464" i="90"/>
  <c r="C463" i="90"/>
  <c r="B463" i="90"/>
  <c r="C462" i="90"/>
  <c r="B462" i="90"/>
  <c r="C461" i="90"/>
  <c r="B461" i="90"/>
  <c r="B460" i="90"/>
  <c r="C458" i="90"/>
  <c r="B458" i="90"/>
  <c r="B457" i="90"/>
  <c r="C455" i="90"/>
  <c r="B455" i="90"/>
  <c r="B454" i="90"/>
  <c r="C452" i="90"/>
  <c r="B452" i="90"/>
  <c r="C451" i="90"/>
  <c r="B451" i="90"/>
  <c r="B450" i="90"/>
  <c r="C448" i="90"/>
  <c r="B448" i="90"/>
  <c r="B447" i="90"/>
  <c r="C445" i="90"/>
  <c r="B445" i="90"/>
  <c r="B444" i="90"/>
  <c r="C442" i="90"/>
  <c r="B442" i="90"/>
  <c r="D440" i="90"/>
  <c r="C440" i="90"/>
  <c r="B440" i="90"/>
  <c r="D439" i="90"/>
  <c r="C439" i="90"/>
  <c r="B439" i="90"/>
  <c r="C438" i="90"/>
  <c r="B438" i="90"/>
  <c r="D436" i="90"/>
  <c r="C436" i="90"/>
  <c r="B436" i="90"/>
  <c r="C435" i="90"/>
  <c r="B435" i="90"/>
  <c r="C434" i="90"/>
  <c r="B434" i="90"/>
  <c r="C433" i="90"/>
  <c r="B433" i="90"/>
  <c r="C432" i="90"/>
  <c r="B432" i="90"/>
  <c r="C431" i="90"/>
  <c r="B431" i="90"/>
  <c r="C430" i="90"/>
  <c r="B430" i="90"/>
  <c r="C429" i="90"/>
  <c r="B429" i="90"/>
  <c r="C428" i="90"/>
  <c r="B428" i="90"/>
  <c r="C427" i="90"/>
  <c r="B427" i="90"/>
  <c r="C426" i="90"/>
  <c r="B426" i="90"/>
  <c r="B425" i="90"/>
  <c r="C423" i="90"/>
  <c r="B423" i="90"/>
  <c r="B422" i="90"/>
  <c r="C420" i="90"/>
  <c r="B420" i="90"/>
  <c r="C419" i="90"/>
  <c r="B419" i="90"/>
  <c r="C418" i="90"/>
  <c r="B418" i="90"/>
  <c r="C417" i="90"/>
  <c r="B417" i="90"/>
  <c r="C416" i="90"/>
  <c r="B416" i="90"/>
  <c r="C415" i="90"/>
  <c r="B415" i="90"/>
  <c r="C414" i="90"/>
  <c r="B414" i="90"/>
  <c r="D412" i="90"/>
  <c r="C412" i="90"/>
  <c r="B412" i="90"/>
  <c r="D411" i="90"/>
  <c r="C411" i="90"/>
  <c r="B411" i="90"/>
  <c r="C410" i="90"/>
  <c r="B410" i="90"/>
  <c r="C409" i="90"/>
  <c r="B409" i="90"/>
  <c r="B408" i="90"/>
  <c r="C406" i="90"/>
  <c r="B406" i="90"/>
  <c r="C405" i="90"/>
  <c r="B405" i="90"/>
  <c r="C404" i="90"/>
  <c r="B404" i="90"/>
  <c r="C403" i="90"/>
  <c r="B403" i="90"/>
  <c r="C402" i="90"/>
  <c r="B402" i="90"/>
  <c r="C401" i="90"/>
  <c r="B401" i="90"/>
  <c r="C400" i="90"/>
  <c r="B400" i="90"/>
  <c r="C399" i="90"/>
  <c r="B399" i="90"/>
  <c r="C398" i="90"/>
  <c r="B398" i="90"/>
  <c r="C397" i="90"/>
  <c r="B397" i="90"/>
  <c r="C396" i="90"/>
  <c r="B396" i="90"/>
  <c r="C395" i="90"/>
  <c r="B395" i="90"/>
  <c r="C394" i="90"/>
  <c r="B394" i="90"/>
  <c r="C393" i="90"/>
  <c r="B393" i="90"/>
  <c r="C392" i="90"/>
  <c r="B392" i="90"/>
  <c r="C391" i="90"/>
  <c r="B391" i="90"/>
  <c r="C390" i="90"/>
  <c r="B390" i="90"/>
  <c r="C389" i="90"/>
  <c r="B389" i="90"/>
  <c r="C388" i="90"/>
  <c r="B388" i="90"/>
  <c r="C387" i="90"/>
  <c r="B387" i="90"/>
  <c r="C386" i="90"/>
  <c r="B386" i="90"/>
  <c r="C385" i="90"/>
  <c r="B385" i="90"/>
  <c r="C384" i="90"/>
  <c r="B384" i="90"/>
  <c r="C383" i="90"/>
  <c r="B383" i="90"/>
  <c r="C382" i="90"/>
  <c r="B382" i="90"/>
  <c r="C381" i="90"/>
  <c r="B381" i="90"/>
  <c r="C380" i="90"/>
  <c r="B380" i="90"/>
  <c r="B379" i="90"/>
  <c r="C377" i="90"/>
  <c r="B377" i="90"/>
  <c r="C376" i="90"/>
  <c r="B376" i="90"/>
  <c r="C375" i="90"/>
  <c r="B375" i="90"/>
  <c r="C374" i="90"/>
  <c r="B374" i="90"/>
  <c r="C373" i="90"/>
  <c r="B373" i="90"/>
  <c r="C372" i="90"/>
  <c r="B372" i="90"/>
  <c r="C371" i="90"/>
  <c r="B371" i="90"/>
  <c r="C370" i="90"/>
  <c r="B370" i="90"/>
  <c r="C369" i="90"/>
  <c r="B369" i="90"/>
  <c r="C368" i="90"/>
  <c r="B368" i="90"/>
  <c r="C367" i="90"/>
  <c r="B367" i="90"/>
  <c r="C366" i="90"/>
  <c r="B366" i="90"/>
  <c r="C365" i="90"/>
  <c r="B365" i="90"/>
  <c r="C364" i="90"/>
  <c r="B364" i="90"/>
  <c r="B363" i="90"/>
  <c r="B362" i="90"/>
  <c r="D359" i="90"/>
  <c r="C359" i="90"/>
  <c r="B359" i="90"/>
  <c r="D358" i="90"/>
  <c r="C358" i="90"/>
  <c r="B358" i="90"/>
  <c r="D357" i="90"/>
  <c r="C357" i="90"/>
  <c r="B357" i="90"/>
  <c r="C356" i="90"/>
  <c r="B356" i="90"/>
  <c r="D354" i="90"/>
  <c r="C354" i="90"/>
  <c r="B354" i="90"/>
  <c r="C353" i="90"/>
  <c r="B353" i="90"/>
  <c r="D351" i="90"/>
  <c r="C351" i="90"/>
  <c r="B351" i="90"/>
  <c r="C350" i="90"/>
  <c r="B350" i="90"/>
  <c r="D348" i="90"/>
  <c r="C348" i="90"/>
  <c r="B348" i="90"/>
  <c r="C347" i="90"/>
  <c r="B347" i="90"/>
  <c r="D345" i="90"/>
  <c r="C345" i="90"/>
  <c r="B345" i="90"/>
  <c r="C344" i="90"/>
  <c r="B344" i="90"/>
  <c r="B343" i="90"/>
  <c r="C341" i="90"/>
  <c r="B341" i="90"/>
  <c r="C340" i="90"/>
  <c r="B340" i="90"/>
  <c r="C339" i="90"/>
  <c r="B339" i="90"/>
  <c r="C338" i="90"/>
  <c r="B338" i="90"/>
  <c r="C337" i="90"/>
  <c r="B337" i="90"/>
  <c r="B336" i="90"/>
  <c r="B335" i="90"/>
  <c r="B334" i="90"/>
  <c r="C332" i="90"/>
  <c r="B332" i="90"/>
  <c r="B331" i="90"/>
  <c r="B330" i="90"/>
  <c r="C328" i="90"/>
  <c r="B328" i="90"/>
  <c r="C327" i="90"/>
  <c r="B327" i="90"/>
  <c r="C326" i="90"/>
  <c r="B326" i="90"/>
  <c r="C325" i="90"/>
  <c r="B325" i="90"/>
  <c r="C324" i="90"/>
  <c r="B324" i="90"/>
  <c r="C323" i="90"/>
  <c r="B323" i="90"/>
  <c r="B322" i="90"/>
  <c r="D319" i="90"/>
  <c r="C319" i="90"/>
  <c r="B319" i="90"/>
  <c r="C318" i="90"/>
  <c r="B318" i="90"/>
  <c r="C317" i="90"/>
  <c r="B317" i="90"/>
  <c r="C316" i="90"/>
  <c r="B316" i="90"/>
  <c r="C315" i="90"/>
  <c r="B315" i="90"/>
  <c r="C314" i="90"/>
  <c r="B314" i="90"/>
  <c r="C313" i="90"/>
  <c r="B313" i="90"/>
  <c r="C312" i="90"/>
  <c r="B312" i="90"/>
  <c r="C311" i="90"/>
  <c r="B311" i="90"/>
  <c r="B310" i="90"/>
  <c r="B309" i="90"/>
  <c r="C307" i="90"/>
  <c r="B307" i="90"/>
  <c r="B306" i="90"/>
  <c r="C304" i="90"/>
  <c r="B304" i="90"/>
  <c r="C303" i="90"/>
  <c r="B303" i="90"/>
  <c r="C302" i="90"/>
  <c r="B302" i="90"/>
  <c r="C301" i="90"/>
  <c r="B301" i="90"/>
  <c r="C300" i="90"/>
  <c r="B300" i="90"/>
  <c r="C299" i="90"/>
  <c r="B299" i="90"/>
  <c r="C298" i="90"/>
  <c r="B298" i="90"/>
  <c r="C297" i="90"/>
  <c r="B297" i="90"/>
  <c r="B296" i="90"/>
  <c r="C294" i="90"/>
  <c r="B294" i="90"/>
  <c r="B293" i="90"/>
  <c r="C291" i="90"/>
  <c r="B291" i="90"/>
  <c r="B290" i="90"/>
  <c r="C288" i="90"/>
  <c r="B288" i="90"/>
  <c r="C287" i="90"/>
  <c r="B287" i="90"/>
  <c r="C286" i="90"/>
  <c r="B286" i="90"/>
  <c r="C285" i="90"/>
  <c r="B285" i="90"/>
  <c r="C284" i="90"/>
  <c r="B284" i="90"/>
  <c r="C283" i="90"/>
  <c r="B283" i="90"/>
  <c r="C282" i="90"/>
  <c r="B282" i="90"/>
  <c r="C281" i="90"/>
  <c r="B281" i="90"/>
  <c r="C280" i="90"/>
  <c r="B280" i="90"/>
  <c r="B279" i="90"/>
  <c r="C277" i="90"/>
  <c r="B277" i="90"/>
  <c r="C276" i="90"/>
  <c r="B276" i="90"/>
  <c r="C275" i="90"/>
  <c r="B275" i="90"/>
  <c r="C274" i="90"/>
  <c r="B274" i="90"/>
  <c r="C273" i="90"/>
  <c r="B273" i="90"/>
  <c r="C272" i="90"/>
  <c r="B272" i="90"/>
  <c r="C271" i="90"/>
  <c r="B271" i="90"/>
  <c r="C270" i="90"/>
  <c r="B270" i="90"/>
  <c r="B269" i="90"/>
  <c r="C267" i="90"/>
  <c r="B267" i="90"/>
  <c r="B266" i="90"/>
  <c r="D263" i="90"/>
  <c r="C263" i="90"/>
  <c r="B263" i="90"/>
  <c r="C262" i="90"/>
  <c r="B262" i="90"/>
  <c r="D260" i="90"/>
  <c r="C260" i="90"/>
  <c r="B260" i="90"/>
  <c r="C259" i="90"/>
  <c r="B259" i="90"/>
  <c r="B258" i="90"/>
  <c r="C256" i="90"/>
  <c r="B256" i="90"/>
  <c r="C255" i="90"/>
  <c r="B255" i="90"/>
  <c r="C254" i="90"/>
  <c r="B254" i="90"/>
  <c r="C253" i="90"/>
  <c r="B253" i="90"/>
  <c r="C252" i="90"/>
  <c r="B252" i="90"/>
  <c r="C251" i="90"/>
  <c r="B251" i="90"/>
  <c r="C250" i="90"/>
  <c r="B250" i="90"/>
  <c r="B249" i="90"/>
  <c r="C247" i="90"/>
  <c r="B247" i="90"/>
  <c r="C246" i="90"/>
  <c r="B246" i="90"/>
  <c r="C245" i="90"/>
  <c r="B245" i="90"/>
  <c r="C244" i="90"/>
  <c r="B244" i="90"/>
  <c r="C243" i="90"/>
  <c r="B243" i="90"/>
  <c r="C242" i="90"/>
  <c r="B242" i="90"/>
  <c r="C241" i="90"/>
  <c r="B241" i="90"/>
  <c r="C240" i="90"/>
  <c r="B240" i="90"/>
  <c r="C239" i="90"/>
  <c r="B239" i="90"/>
  <c r="B238" i="90"/>
  <c r="C236" i="90"/>
  <c r="B236" i="90"/>
  <c r="B235" i="90"/>
  <c r="C233" i="90"/>
  <c r="B233" i="90"/>
  <c r="B232" i="90"/>
  <c r="E228" i="90"/>
  <c r="D228" i="90"/>
  <c r="C228" i="90"/>
  <c r="B228" i="90"/>
  <c r="D227" i="90"/>
  <c r="C227" i="90"/>
  <c r="B227" i="90"/>
  <c r="C226" i="90"/>
  <c r="B226" i="90"/>
  <c r="B225" i="90"/>
  <c r="E221" i="90"/>
  <c r="D221" i="90"/>
  <c r="C221" i="90"/>
  <c r="B221" i="90"/>
  <c r="D220" i="90"/>
  <c r="C220" i="90"/>
  <c r="B220" i="90"/>
  <c r="C219" i="90"/>
  <c r="B219" i="90"/>
  <c r="B218" i="90"/>
  <c r="D215" i="90"/>
  <c r="C215" i="90"/>
  <c r="B215" i="90"/>
  <c r="D214" i="90"/>
  <c r="C214" i="90"/>
  <c r="B214" i="90"/>
  <c r="C213" i="90"/>
  <c r="B213" i="90"/>
  <c r="D211" i="90"/>
  <c r="C211" i="90"/>
  <c r="B211" i="90"/>
  <c r="C210" i="90"/>
  <c r="B210" i="90"/>
  <c r="B209" i="90"/>
  <c r="C207" i="90"/>
  <c r="B207" i="90"/>
  <c r="B206" i="90"/>
  <c r="C204" i="90"/>
  <c r="B204" i="90"/>
  <c r="C203" i="90"/>
  <c r="B203" i="90"/>
  <c r="C202" i="90"/>
  <c r="B202" i="90"/>
  <c r="B201" i="90"/>
  <c r="D198" i="90"/>
  <c r="C198" i="90"/>
  <c r="B198" i="90"/>
  <c r="D197" i="90"/>
  <c r="C197" i="90"/>
  <c r="B197" i="90"/>
  <c r="D196" i="90"/>
  <c r="C196" i="90"/>
  <c r="B196" i="90"/>
  <c r="C195" i="90"/>
  <c r="B195" i="90"/>
  <c r="D193" i="90"/>
  <c r="C193" i="90"/>
  <c r="B193" i="90"/>
  <c r="D192" i="90"/>
  <c r="C192" i="90"/>
  <c r="B192" i="90"/>
  <c r="D191" i="90"/>
  <c r="C191" i="90"/>
  <c r="B191" i="90"/>
  <c r="D190" i="90"/>
  <c r="C190" i="90"/>
  <c r="B190" i="90"/>
  <c r="D189" i="90"/>
  <c r="C189" i="90"/>
  <c r="B189" i="90"/>
  <c r="D188" i="90"/>
  <c r="C188" i="90"/>
  <c r="B188" i="90"/>
  <c r="D187" i="90"/>
  <c r="C187" i="90"/>
  <c r="B187" i="90"/>
  <c r="D186" i="90"/>
  <c r="C186" i="90"/>
  <c r="B186" i="90"/>
  <c r="D185" i="90"/>
  <c r="C185" i="90"/>
  <c r="B185" i="90"/>
  <c r="D184" i="90"/>
  <c r="C184" i="90"/>
  <c r="B184" i="90"/>
  <c r="D183" i="90"/>
  <c r="C183" i="90"/>
  <c r="B183" i="90"/>
  <c r="D182" i="90"/>
  <c r="C182" i="90"/>
  <c r="B182" i="90"/>
  <c r="D181" i="90"/>
  <c r="C181" i="90"/>
  <c r="B181" i="90"/>
  <c r="D180" i="90"/>
  <c r="C180" i="90"/>
  <c r="B180" i="90"/>
  <c r="D179" i="90"/>
  <c r="C179" i="90"/>
  <c r="B179" i="90"/>
  <c r="D178" i="90"/>
  <c r="C178" i="90"/>
  <c r="B178" i="90"/>
  <c r="D177" i="90"/>
  <c r="C177" i="90"/>
  <c r="B177" i="90"/>
  <c r="C176" i="90"/>
  <c r="B176" i="90"/>
  <c r="D174" i="90"/>
  <c r="C174" i="90"/>
  <c r="B174" i="90"/>
  <c r="D173" i="90"/>
  <c r="C173" i="90"/>
  <c r="B173" i="90"/>
  <c r="D172" i="90"/>
  <c r="C172" i="90"/>
  <c r="B172" i="90"/>
  <c r="C171" i="90"/>
  <c r="B171" i="90"/>
  <c r="D169" i="90"/>
  <c r="C169" i="90"/>
  <c r="B169" i="90"/>
  <c r="D168" i="90"/>
  <c r="C168" i="90"/>
  <c r="B168" i="90"/>
  <c r="C167" i="90"/>
  <c r="B167" i="90"/>
  <c r="D165" i="90"/>
  <c r="C165" i="90"/>
  <c r="B165" i="90"/>
  <c r="D164" i="90"/>
  <c r="C164" i="90"/>
  <c r="B164" i="90"/>
  <c r="D163" i="90"/>
  <c r="C163" i="90"/>
  <c r="B163" i="90"/>
  <c r="D162" i="90"/>
  <c r="C162" i="90"/>
  <c r="B162" i="90"/>
  <c r="D161" i="90"/>
  <c r="C161" i="90"/>
  <c r="B161" i="90"/>
  <c r="D160" i="90"/>
  <c r="C160" i="90"/>
  <c r="B160" i="90"/>
  <c r="D159" i="90"/>
  <c r="C159" i="90"/>
  <c r="B159" i="90"/>
  <c r="D158" i="90"/>
  <c r="C158" i="90"/>
  <c r="B158" i="90"/>
  <c r="D157" i="90"/>
  <c r="C157" i="90"/>
  <c r="B157" i="90"/>
  <c r="D156" i="90"/>
  <c r="C156" i="90"/>
  <c r="B156" i="90"/>
  <c r="D155" i="90"/>
  <c r="C155" i="90"/>
  <c r="B155" i="90"/>
  <c r="D154" i="90"/>
  <c r="C154" i="90"/>
  <c r="B154" i="90"/>
  <c r="D153" i="90"/>
  <c r="C153" i="90"/>
  <c r="B153" i="90"/>
  <c r="D152" i="90"/>
  <c r="C152" i="90"/>
  <c r="B152" i="90"/>
  <c r="D151" i="90"/>
  <c r="C151" i="90"/>
  <c r="B151" i="90"/>
  <c r="D150" i="90"/>
  <c r="C150" i="90"/>
  <c r="B150" i="90"/>
  <c r="D149" i="90"/>
  <c r="C149" i="90"/>
  <c r="B149" i="90"/>
  <c r="D148" i="90"/>
  <c r="C148" i="90"/>
  <c r="B148" i="90"/>
  <c r="D147" i="90"/>
  <c r="C147" i="90"/>
  <c r="B147" i="90"/>
  <c r="D146" i="90"/>
  <c r="C146" i="90"/>
  <c r="B146" i="90"/>
  <c r="D145" i="90"/>
  <c r="C145" i="90"/>
  <c r="B145" i="90"/>
  <c r="D144" i="90"/>
  <c r="C144" i="90"/>
  <c r="B144" i="90"/>
  <c r="D143" i="90"/>
  <c r="C143" i="90"/>
  <c r="B143" i="90"/>
  <c r="D142" i="90"/>
  <c r="C142" i="90"/>
  <c r="B142" i="90"/>
  <c r="D141" i="90"/>
  <c r="C141" i="90"/>
  <c r="B141" i="90"/>
  <c r="D140" i="90"/>
  <c r="C140" i="90"/>
  <c r="B140" i="90"/>
  <c r="D139" i="90"/>
  <c r="C139" i="90"/>
  <c r="B139" i="90"/>
  <c r="D138" i="90"/>
  <c r="C138" i="90"/>
  <c r="B138" i="90"/>
  <c r="D137" i="90"/>
  <c r="C137" i="90"/>
  <c r="B137" i="90"/>
  <c r="D136" i="90"/>
  <c r="C136" i="90"/>
  <c r="B136" i="90"/>
  <c r="D135" i="90"/>
  <c r="C135" i="90"/>
  <c r="B135" i="90"/>
  <c r="D134" i="90"/>
  <c r="C134" i="90"/>
  <c r="B134" i="90"/>
  <c r="D133" i="90"/>
  <c r="C133" i="90"/>
  <c r="B133" i="90"/>
  <c r="D132" i="90"/>
  <c r="C132" i="90"/>
  <c r="B132" i="90"/>
  <c r="D131" i="90"/>
  <c r="C131" i="90"/>
  <c r="B131" i="90"/>
  <c r="D130" i="90"/>
  <c r="C130" i="90"/>
  <c r="B130" i="90"/>
  <c r="D129" i="90"/>
  <c r="C129" i="90"/>
  <c r="B129" i="90"/>
  <c r="D128" i="90"/>
  <c r="C128" i="90"/>
  <c r="B128" i="90"/>
  <c r="D127" i="90"/>
  <c r="C127" i="90"/>
  <c r="B127" i="90"/>
  <c r="D126" i="90"/>
  <c r="C126" i="90"/>
  <c r="B126" i="90"/>
  <c r="D125" i="90"/>
  <c r="C125" i="90"/>
  <c r="B125" i="90"/>
  <c r="D124" i="90"/>
  <c r="C124" i="90"/>
  <c r="B124" i="90"/>
  <c r="D123" i="90"/>
  <c r="C123" i="90"/>
  <c r="B123" i="90"/>
  <c r="D122" i="90"/>
  <c r="C122" i="90"/>
  <c r="B122" i="90"/>
  <c r="D121" i="90"/>
  <c r="C121" i="90"/>
  <c r="B121" i="90"/>
  <c r="D120" i="90"/>
  <c r="C120" i="90"/>
  <c r="B120" i="90"/>
  <c r="D119" i="90"/>
  <c r="C119" i="90"/>
  <c r="B119" i="90"/>
  <c r="D118" i="90"/>
  <c r="C118" i="90"/>
  <c r="B118" i="90"/>
  <c r="D117" i="90"/>
  <c r="C117" i="90"/>
  <c r="B117" i="90"/>
  <c r="D116" i="90"/>
  <c r="C116" i="90"/>
  <c r="B116" i="90"/>
  <c r="C115" i="90"/>
  <c r="B115" i="90"/>
  <c r="B114" i="90"/>
  <c r="C112" i="90"/>
  <c r="B112" i="90"/>
  <c r="C111" i="90"/>
  <c r="B111" i="90"/>
  <c r="C110" i="90"/>
  <c r="B110" i="90"/>
  <c r="C109" i="90"/>
  <c r="B109" i="90"/>
  <c r="C108" i="90"/>
  <c r="B108" i="90"/>
  <c r="C107" i="90"/>
  <c r="B107" i="90"/>
  <c r="C106" i="90"/>
  <c r="B106" i="90"/>
  <c r="C105" i="90"/>
  <c r="B105" i="90"/>
  <c r="B104" i="90"/>
  <c r="C102" i="90"/>
  <c r="B102" i="90"/>
  <c r="C101" i="90"/>
  <c r="B101" i="90"/>
  <c r="B100" i="90"/>
  <c r="C98" i="90"/>
  <c r="B98" i="90"/>
  <c r="C97" i="90"/>
  <c r="B97" i="90"/>
  <c r="C96" i="90"/>
  <c r="B96" i="90"/>
  <c r="C95" i="90"/>
  <c r="B95" i="90"/>
  <c r="C94" i="90"/>
  <c r="B94" i="90"/>
  <c r="C93" i="90"/>
  <c r="B93" i="90"/>
  <c r="C92" i="90"/>
  <c r="B92" i="90"/>
  <c r="C91" i="90"/>
  <c r="B91" i="90"/>
  <c r="C90" i="90"/>
  <c r="B90" i="90"/>
  <c r="C89" i="90"/>
  <c r="B89" i="90"/>
  <c r="C88" i="90"/>
  <c r="B88" i="90"/>
  <c r="B87" i="90"/>
  <c r="C85" i="90"/>
  <c r="B85" i="90"/>
  <c r="B84" i="90"/>
  <c r="B83" i="90"/>
  <c r="B82" i="90"/>
  <c r="C80" i="90"/>
  <c r="B80" i="90"/>
  <c r="B79" i="90"/>
  <c r="B78" i="90"/>
  <c r="B77" i="90"/>
  <c r="C75" i="90"/>
  <c r="B75" i="90"/>
  <c r="C74" i="90"/>
  <c r="B74" i="90"/>
  <c r="C73" i="90"/>
  <c r="B73" i="90"/>
  <c r="C72" i="90"/>
  <c r="B72" i="90"/>
  <c r="C71" i="90"/>
  <c r="B71" i="90"/>
  <c r="C70" i="90"/>
  <c r="B70" i="90"/>
  <c r="C69" i="90"/>
  <c r="B69" i="90"/>
  <c r="C68" i="90"/>
  <c r="B68" i="90"/>
  <c r="C67" i="90"/>
  <c r="B67" i="90"/>
  <c r="C66" i="90"/>
  <c r="B66" i="90"/>
  <c r="B65" i="90"/>
  <c r="B64" i="90"/>
  <c r="C62" i="90"/>
  <c r="B62" i="90"/>
  <c r="C61" i="90"/>
  <c r="B61" i="90"/>
  <c r="B60" i="90"/>
  <c r="C58" i="90"/>
  <c r="B58" i="90"/>
  <c r="B57" i="90"/>
  <c r="C55" i="90"/>
  <c r="B55" i="90"/>
  <c r="C54" i="90"/>
  <c r="B54" i="90"/>
  <c r="C53" i="90"/>
  <c r="B53" i="90"/>
  <c r="C52" i="90"/>
  <c r="B52" i="90"/>
  <c r="C51" i="90"/>
  <c r="B51" i="90"/>
  <c r="C50" i="90"/>
  <c r="B50" i="90"/>
  <c r="C49" i="90"/>
  <c r="B49" i="90"/>
  <c r="C48" i="90"/>
  <c r="B48" i="90"/>
  <c r="B47" i="90"/>
  <c r="D44" i="90"/>
  <c r="C44" i="90"/>
  <c r="B44" i="90"/>
  <c r="C43" i="90"/>
  <c r="B43" i="90"/>
  <c r="B42" i="90"/>
  <c r="C40" i="90"/>
  <c r="B40" i="90"/>
  <c r="C39" i="90"/>
  <c r="B39" i="90"/>
  <c r="C38" i="90"/>
  <c r="B38" i="90"/>
  <c r="C37" i="90"/>
  <c r="B37" i="90"/>
  <c r="C36" i="90"/>
  <c r="B36" i="90"/>
  <c r="C35" i="90"/>
  <c r="B35" i="90"/>
  <c r="C34" i="90"/>
  <c r="B34" i="90"/>
  <c r="C33" i="90"/>
  <c r="B33" i="90"/>
  <c r="C32" i="90"/>
  <c r="B32" i="90"/>
  <c r="C31" i="90"/>
  <c r="B31" i="90"/>
  <c r="C30" i="90"/>
  <c r="B30" i="90"/>
  <c r="C29" i="90"/>
  <c r="B29" i="90"/>
  <c r="D27" i="90"/>
  <c r="C27" i="90"/>
  <c r="B27" i="90"/>
  <c r="D26" i="90"/>
  <c r="C26" i="90"/>
  <c r="B26" i="90"/>
  <c r="D25" i="90"/>
  <c r="C25" i="90"/>
  <c r="B25" i="90"/>
  <c r="C24" i="90"/>
  <c r="B24" i="90"/>
  <c r="C23" i="90"/>
  <c r="B23" i="90"/>
  <c r="C22" i="90"/>
  <c r="B22" i="90"/>
  <c r="C21" i="90"/>
  <c r="B21" i="90"/>
  <c r="C20" i="90"/>
  <c r="B20" i="90"/>
  <c r="C19" i="90"/>
  <c r="B19" i="90"/>
  <c r="B18" i="90"/>
  <c r="C16" i="90"/>
  <c r="B16" i="90"/>
  <c r="C15" i="90"/>
  <c r="B15" i="90"/>
  <c r="B14" i="90"/>
  <c r="P272" i="73"/>
  <c r="P275" i="73" s="1"/>
  <c r="P273" i="73"/>
  <c r="G25" i="55"/>
  <c r="F25" i="55"/>
  <c r="E25" i="55"/>
  <c r="L68" i="33" s="1"/>
  <c r="C4" i="55"/>
  <c r="G130" i="131"/>
  <c r="F130" i="131"/>
  <c r="E130" i="131"/>
  <c r="G191" i="110"/>
  <c r="D191" i="110"/>
  <c r="H189" i="110"/>
  <c r="I189" i="110" s="1"/>
  <c r="K189" i="110" s="1"/>
  <c r="H187" i="110"/>
  <c r="I187" i="110" s="1"/>
  <c r="K187" i="110" s="1"/>
  <c r="H185" i="110"/>
  <c r="K184" i="110"/>
  <c r="I184" i="110"/>
  <c r="H184" i="110"/>
  <c r="I183" i="110"/>
  <c r="K183" i="110" s="1"/>
  <c r="H183" i="110"/>
  <c r="H182" i="110"/>
  <c r="I181" i="110"/>
  <c r="K181" i="110" s="1"/>
  <c r="H181" i="110"/>
  <c r="H180" i="110"/>
  <c r="I180" i="110" s="1"/>
  <c r="K180" i="110" s="1"/>
  <c r="H179" i="110"/>
  <c r="I179" i="110" s="1"/>
  <c r="K179" i="110" s="1"/>
  <c r="I178" i="110"/>
  <c r="K178" i="110" s="1"/>
  <c r="H178" i="110"/>
  <c r="I177" i="110"/>
  <c r="K177" i="110"/>
  <c r="H177" i="110"/>
  <c r="H176" i="110"/>
  <c r="H175" i="110"/>
  <c r="I175" i="110" s="1"/>
  <c r="K175" i="110" s="1"/>
  <c r="I174" i="110"/>
  <c r="K174" i="110" s="1"/>
  <c r="H174" i="110"/>
  <c r="I173" i="110"/>
  <c r="K173" i="110"/>
  <c r="H173" i="110"/>
  <c r="H172" i="110"/>
  <c r="H171" i="110"/>
  <c r="I171" i="110" s="1"/>
  <c r="K171" i="110" s="1"/>
  <c r="I170" i="110"/>
  <c r="K170" i="110" s="1"/>
  <c r="H170" i="110"/>
  <c r="I169" i="110"/>
  <c r="K169" i="110"/>
  <c r="H169" i="110"/>
  <c r="H168" i="110"/>
  <c r="I168" i="110" s="1"/>
  <c r="K168" i="110" s="1"/>
  <c r="H167" i="110"/>
  <c r="I167" i="110" s="1"/>
  <c r="K167" i="110" s="1"/>
  <c r="I166" i="110"/>
  <c r="K166" i="110" s="1"/>
  <c r="H166" i="110"/>
  <c r="I165" i="110"/>
  <c r="K165" i="110"/>
  <c r="H165" i="110"/>
  <c r="M165" i="110" s="1"/>
  <c r="H163" i="110"/>
  <c r="H162" i="110"/>
  <c r="I162" i="110" s="1"/>
  <c r="K162" i="110" s="1"/>
  <c r="I161" i="110"/>
  <c r="K161" i="110" s="1"/>
  <c r="H161" i="110"/>
  <c r="I160" i="110"/>
  <c r="K160" i="110"/>
  <c r="H160" i="110"/>
  <c r="H159" i="110"/>
  <c r="I159" i="110" s="1"/>
  <c r="K159" i="110" s="1"/>
  <c r="H158" i="110"/>
  <c r="I158" i="110" s="1"/>
  <c r="K158" i="110" s="1"/>
  <c r="I157" i="110"/>
  <c r="K157" i="110" s="1"/>
  <c r="H157" i="110"/>
  <c r="I156" i="110"/>
  <c r="K156" i="110"/>
  <c r="H156" i="110"/>
  <c r="H155" i="110"/>
  <c r="I155" i="110" s="1"/>
  <c r="K155" i="110" s="1"/>
  <c r="H154" i="110"/>
  <c r="I154" i="110" s="1"/>
  <c r="K154" i="110" s="1"/>
  <c r="I153" i="110"/>
  <c r="K153" i="110" s="1"/>
  <c r="H153" i="110"/>
  <c r="I152" i="110"/>
  <c r="K152" i="110"/>
  <c r="H152" i="110"/>
  <c r="H151" i="110"/>
  <c r="H150" i="110"/>
  <c r="I150" i="110" s="1"/>
  <c r="K150" i="110" s="1"/>
  <c r="I149" i="110"/>
  <c r="K149" i="110" s="1"/>
  <c r="H149" i="110"/>
  <c r="I148" i="110"/>
  <c r="K148" i="110"/>
  <c r="H148" i="110"/>
  <c r="H147" i="110"/>
  <c r="H146" i="110"/>
  <c r="I146" i="110" s="1"/>
  <c r="K146" i="110" s="1"/>
  <c r="I145" i="110"/>
  <c r="K145" i="110" s="1"/>
  <c r="H145" i="110"/>
  <c r="I144" i="110"/>
  <c r="K144" i="110"/>
  <c r="H144" i="110"/>
  <c r="H143" i="110"/>
  <c r="I143" i="110" s="1"/>
  <c r="K143" i="110" s="1"/>
  <c r="H142" i="110"/>
  <c r="I142" i="110" s="1"/>
  <c r="K142" i="110" s="1"/>
  <c r="I141" i="110"/>
  <c r="K141" i="110" s="1"/>
  <c r="H141" i="110"/>
  <c r="I140" i="110"/>
  <c r="K140" i="110"/>
  <c r="H140" i="110"/>
  <c r="M140" i="110" s="1"/>
  <c r="H139" i="110"/>
  <c r="F138" i="110"/>
  <c r="H138" i="110" s="1"/>
  <c r="M138" i="110" s="1"/>
  <c r="F137" i="110"/>
  <c r="H137" i="110" s="1"/>
  <c r="M137" i="110" s="1"/>
  <c r="H136" i="110"/>
  <c r="M136" i="110" s="1"/>
  <c r="F136" i="110"/>
  <c r="F135" i="110"/>
  <c r="F134" i="110"/>
  <c r="H133" i="110"/>
  <c r="M133" i="110" s="1"/>
  <c r="H132" i="110"/>
  <c r="I132" i="110"/>
  <c r="K132" i="110" s="1"/>
  <c r="H131" i="110"/>
  <c r="M131" i="110" s="1"/>
  <c r="H130" i="110"/>
  <c r="M130" i="110" s="1"/>
  <c r="H129" i="110"/>
  <c r="H128" i="110"/>
  <c r="I128" i="110"/>
  <c r="K128" i="110"/>
  <c r="H127" i="110"/>
  <c r="M127" i="110" s="1"/>
  <c r="H126" i="110"/>
  <c r="M126" i="110" s="1"/>
  <c r="H125" i="110"/>
  <c r="H124" i="110"/>
  <c r="I124" i="110"/>
  <c r="K124" i="110"/>
  <c r="H123" i="110"/>
  <c r="M123" i="110" s="1"/>
  <c r="H122" i="110"/>
  <c r="M122" i="110" s="1"/>
  <c r="I122" i="110"/>
  <c r="K122" i="110" s="1"/>
  <c r="H121" i="110"/>
  <c r="H120" i="110"/>
  <c r="I120" i="110"/>
  <c r="K120" i="110"/>
  <c r="H119" i="110"/>
  <c r="M119" i="110" s="1"/>
  <c r="H118" i="110"/>
  <c r="H117" i="110"/>
  <c r="H116" i="110"/>
  <c r="I116" i="110"/>
  <c r="K116" i="110"/>
  <c r="H115" i="110"/>
  <c r="M115" i="110" s="1"/>
  <c r="H114" i="110"/>
  <c r="I114" i="110"/>
  <c r="K114" i="110" s="1"/>
  <c r="H113" i="110"/>
  <c r="H112" i="110"/>
  <c r="I112" i="110"/>
  <c r="K112" i="110"/>
  <c r="H111" i="110"/>
  <c r="M111" i="110" s="1"/>
  <c r="H110" i="110"/>
  <c r="M110" i="110" s="1"/>
  <c r="I110" i="110"/>
  <c r="K110" i="110" s="1"/>
  <c r="H109" i="110"/>
  <c r="M109" i="110" s="1"/>
  <c r="H108" i="110"/>
  <c r="I108" i="110"/>
  <c r="K108" i="110" s="1"/>
  <c r="H107" i="110"/>
  <c r="M107" i="110" s="1"/>
  <c r="H106" i="110"/>
  <c r="M106" i="110" s="1"/>
  <c r="I106" i="110"/>
  <c r="K106" i="110" s="1"/>
  <c r="H105" i="110"/>
  <c r="H104" i="110"/>
  <c r="I104" i="110"/>
  <c r="K104" i="110"/>
  <c r="H103" i="110"/>
  <c r="M103" i="110" s="1"/>
  <c r="H102" i="110"/>
  <c r="M102" i="110" s="1"/>
  <c r="I102" i="110"/>
  <c r="K102" i="110"/>
  <c r="H101" i="110"/>
  <c r="H100" i="110"/>
  <c r="I100" i="110"/>
  <c r="K100" i="110"/>
  <c r="H99" i="110"/>
  <c r="M99" i="110" s="1"/>
  <c r="H98" i="110"/>
  <c r="H97" i="110"/>
  <c r="M97" i="110" s="1"/>
  <c r="H96" i="110"/>
  <c r="I96" i="110"/>
  <c r="K96" i="110"/>
  <c r="H95" i="110"/>
  <c r="H94" i="110"/>
  <c r="M94" i="110" s="1"/>
  <c r="H93" i="110"/>
  <c r="H92" i="110"/>
  <c r="I92" i="110"/>
  <c r="K92" i="110"/>
  <c r="H91" i="110"/>
  <c r="M91" i="110" s="1"/>
  <c r="H90" i="110"/>
  <c r="M90" i="110" s="1"/>
  <c r="I90" i="110"/>
  <c r="K90" i="110"/>
  <c r="H89" i="110"/>
  <c r="H88" i="110"/>
  <c r="I88" i="110"/>
  <c r="K88" i="110"/>
  <c r="H87" i="110"/>
  <c r="M87" i="110" s="1"/>
  <c r="H86" i="110"/>
  <c r="H84" i="110"/>
  <c r="M84" i="110" s="1"/>
  <c r="H83" i="110"/>
  <c r="I83" i="110"/>
  <c r="K83" i="110"/>
  <c r="H82" i="110"/>
  <c r="H81" i="110"/>
  <c r="M81" i="110" s="1"/>
  <c r="H79" i="110"/>
  <c r="H78" i="110"/>
  <c r="I78" i="110"/>
  <c r="K78" i="110"/>
  <c r="H77" i="110"/>
  <c r="M77" i="110" s="1"/>
  <c r="H76" i="110"/>
  <c r="M76" i="110" s="1"/>
  <c r="I76" i="110"/>
  <c r="K76" i="110"/>
  <c r="H75" i="110"/>
  <c r="F73" i="110"/>
  <c r="H73" i="110" s="1"/>
  <c r="M73" i="110" s="1"/>
  <c r="F72" i="110"/>
  <c r="H72" i="110" s="1"/>
  <c r="M72" i="110" s="1"/>
  <c r="H71" i="110"/>
  <c r="M71" i="110"/>
  <c r="F71" i="110"/>
  <c r="F70" i="110"/>
  <c r="F69" i="110"/>
  <c r="F68" i="110"/>
  <c r="I67" i="110"/>
  <c r="K67" i="110"/>
  <c r="F67" i="110"/>
  <c r="H67" i="110" s="1"/>
  <c r="F66" i="110"/>
  <c r="H66" i="110" s="1"/>
  <c r="M66" i="110" s="1"/>
  <c r="M65" i="110"/>
  <c r="H65" i="110"/>
  <c r="I65" i="110" s="1"/>
  <c r="K65" i="110" s="1"/>
  <c r="F63" i="110"/>
  <c r="F62" i="110"/>
  <c r="M61" i="110"/>
  <c r="F61" i="110"/>
  <c r="H61" i="110" s="1"/>
  <c r="F60" i="110"/>
  <c r="I60" i="110" s="1"/>
  <c r="K60" i="110" s="1"/>
  <c r="H60" i="110"/>
  <c r="F59" i="110"/>
  <c r="H59" i="110" s="1"/>
  <c r="M59" i="110" s="1"/>
  <c r="H58" i="110"/>
  <c r="M58" i="110" s="1"/>
  <c r="F58" i="110"/>
  <c r="H57" i="110"/>
  <c r="F57" i="110"/>
  <c r="F56" i="110"/>
  <c r="F191" i="110" s="1"/>
  <c r="H54" i="110"/>
  <c r="H53" i="110"/>
  <c r="M53" i="110" s="1"/>
  <c r="H52" i="110"/>
  <c r="M52" i="110"/>
  <c r="M51" i="110"/>
  <c r="H51" i="110"/>
  <c r="I51" i="110"/>
  <c r="K51" i="110" s="1"/>
  <c r="H50" i="110"/>
  <c r="H49" i="110"/>
  <c r="M49" i="110" s="1"/>
  <c r="H48" i="110"/>
  <c r="M48" i="110"/>
  <c r="H47" i="110"/>
  <c r="M47" i="110" s="1"/>
  <c r="H46" i="110"/>
  <c r="H45" i="110"/>
  <c r="H44" i="110"/>
  <c r="I44" i="110" s="1"/>
  <c r="M44" i="110"/>
  <c r="H42" i="110"/>
  <c r="M42" i="110" s="1"/>
  <c r="I42" i="110"/>
  <c r="K42" i="110" s="1"/>
  <c r="H41" i="110"/>
  <c r="H40" i="110"/>
  <c r="M40" i="110" s="1"/>
  <c r="I40" i="110"/>
  <c r="K40" i="110" s="1"/>
  <c r="H39" i="110"/>
  <c r="M39" i="110"/>
  <c r="H38" i="110"/>
  <c r="M38" i="110" s="1"/>
  <c r="I38" i="110"/>
  <c r="K38" i="110" s="1"/>
  <c r="H37" i="110"/>
  <c r="H36" i="110"/>
  <c r="M36" i="110" s="1"/>
  <c r="H35" i="110"/>
  <c r="M35" i="110"/>
  <c r="M34" i="110"/>
  <c r="H34" i="110"/>
  <c r="I34" i="110"/>
  <c r="K34" i="110" s="1"/>
  <c r="H33" i="110"/>
  <c r="H32" i="110"/>
  <c r="M32" i="110" s="1"/>
  <c r="H31" i="110"/>
  <c r="I31" i="110" s="1"/>
  <c r="M31" i="110"/>
  <c r="H30" i="110"/>
  <c r="M30" i="110" s="1"/>
  <c r="H29" i="110"/>
  <c r="H28" i="110"/>
  <c r="H27" i="110"/>
  <c r="M27" i="110"/>
  <c r="H26" i="110"/>
  <c r="M26" i="110" s="1"/>
  <c r="I26" i="110"/>
  <c r="K26" i="110" s="1"/>
  <c r="H25" i="110"/>
  <c r="H24" i="110"/>
  <c r="M24" i="110" s="1"/>
  <c r="I24" i="110"/>
  <c r="K24" i="110" s="1"/>
  <c r="H23" i="110"/>
  <c r="M23" i="110"/>
  <c r="H22" i="110"/>
  <c r="M22" i="110" s="1"/>
  <c r="I22" i="110"/>
  <c r="K22" i="110" s="1"/>
  <c r="H21" i="110"/>
  <c r="H20" i="110"/>
  <c r="M20" i="110" s="1"/>
  <c r="H19" i="110"/>
  <c r="I19" i="110" s="1"/>
  <c r="M19" i="110"/>
  <c r="M18" i="110"/>
  <c r="H18" i="110"/>
  <c r="I18" i="110"/>
  <c r="K18" i="110" s="1"/>
  <c r="H17" i="110"/>
  <c r="H16" i="110"/>
  <c r="M16" i="110" s="1"/>
  <c r="H15" i="110"/>
  <c r="M15" i="110"/>
  <c r="H14" i="110"/>
  <c r="M14" i="110" s="1"/>
  <c r="I14" i="110"/>
  <c r="K14" i="110"/>
  <c r="H13" i="110"/>
  <c r="H12" i="110"/>
  <c r="H11" i="110"/>
  <c r="M11" i="110"/>
  <c r="H10" i="110"/>
  <c r="M10" i="110" s="1"/>
  <c r="I10" i="110"/>
  <c r="K10" i="110" s="1"/>
  <c r="N8" i="110"/>
  <c r="P90" i="93"/>
  <c r="O90" i="93"/>
  <c r="L90" i="93"/>
  <c r="K90" i="93"/>
  <c r="H90" i="93"/>
  <c r="G90" i="93"/>
  <c r="D90" i="93"/>
  <c r="C90" i="93"/>
  <c r="P76" i="93"/>
  <c r="O76" i="93"/>
  <c r="L76" i="93"/>
  <c r="K76" i="93"/>
  <c r="H76" i="93"/>
  <c r="G76" i="93"/>
  <c r="D76" i="93"/>
  <c r="C76" i="93"/>
  <c r="P61" i="93"/>
  <c r="O61" i="93"/>
  <c r="L61" i="93"/>
  <c r="K61" i="93"/>
  <c r="H61" i="93"/>
  <c r="G61" i="93"/>
  <c r="D61" i="93"/>
  <c r="C61" i="93"/>
  <c r="P46" i="93"/>
  <c r="O46" i="93"/>
  <c r="L46" i="93"/>
  <c r="K46" i="93"/>
  <c r="H46" i="93"/>
  <c r="G46" i="93"/>
  <c r="D46" i="93"/>
  <c r="C46" i="93"/>
  <c r="P33" i="93"/>
  <c r="O33" i="93"/>
  <c r="L33" i="93"/>
  <c r="K33" i="93"/>
  <c r="H33" i="93"/>
  <c r="G33" i="93"/>
  <c r="D33" i="93"/>
  <c r="C33" i="93"/>
  <c r="P19" i="93"/>
  <c r="O19" i="93"/>
  <c r="L19" i="93"/>
  <c r="K19" i="93"/>
  <c r="H19" i="93"/>
  <c r="D19" i="93"/>
  <c r="C19" i="93"/>
  <c r="G15" i="93"/>
  <c r="G19" i="93"/>
  <c r="G13" i="93"/>
  <c r="K6" i="93"/>
  <c r="P90" i="54"/>
  <c r="O90" i="54"/>
  <c r="L90" i="54"/>
  <c r="K90" i="54"/>
  <c r="H90" i="54"/>
  <c r="G90" i="54"/>
  <c r="D90" i="54"/>
  <c r="C90" i="54"/>
  <c r="P76" i="54"/>
  <c r="O76" i="54"/>
  <c r="L76" i="54"/>
  <c r="K76" i="54"/>
  <c r="H76" i="54"/>
  <c r="G76" i="54"/>
  <c r="D76" i="54"/>
  <c r="C76" i="54"/>
  <c r="P61" i="54"/>
  <c r="O61" i="54"/>
  <c r="L61" i="54"/>
  <c r="K61" i="54"/>
  <c r="H61" i="54"/>
  <c r="G61" i="54"/>
  <c r="D61" i="54"/>
  <c r="C61" i="54"/>
  <c r="P46" i="54"/>
  <c r="O46" i="54"/>
  <c r="L46" i="54"/>
  <c r="K46" i="54"/>
  <c r="H46" i="54"/>
  <c r="G46" i="54"/>
  <c r="D46" i="54"/>
  <c r="C46" i="54"/>
  <c r="P33" i="54"/>
  <c r="O33" i="54"/>
  <c r="L33" i="54"/>
  <c r="K33" i="54"/>
  <c r="H33" i="54"/>
  <c r="G33" i="54"/>
  <c r="D33" i="54"/>
  <c r="C33" i="54"/>
  <c r="P19" i="54"/>
  <c r="O19" i="54"/>
  <c r="L19" i="54"/>
  <c r="K19" i="54"/>
  <c r="H19" i="54"/>
  <c r="D19" i="54"/>
  <c r="C19" i="54"/>
  <c r="G15" i="54"/>
  <c r="G19" i="54" s="1"/>
  <c r="G13" i="54"/>
  <c r="K6" i="54"/>
  <c r="BE101" i="75"/>
  <c r="AW101" i="75"/>
  <c r="AT101" i="75"/>
  <c r="CA99" i="75"/>
  <c r="BW92" i="75"/>
  <c r="BR92" i="75"/>
  <c r="AT92" i="75"/>
  <c r="AL92" i="75"/>
  <c r="F92" i="75"/>
  <c r="BZ90" i="75"/>
  <c r="BZ92" i="75" s="1"/>
  <c r="BY90" i="75"/>
  <c r="BX90" i="75"/>
  <c r="BW90" i="75"/>
  <c r="BV90" i="75"/>
  <c r="BU90" i="75"/>
  <c r="BU92" i="75" s="1"/>
  <c r="BT90" i="75"/>
  <c r="BT92" i="75" s="1"/>
  <c r="BS90" i="75"/>
  <c r="BS92" i="75" s="1"/>
  <c r="BR90" i="75"/>
  <c r="BQ90" i="75"/>
  <c r="BP90" i="75"/>
  <c r="BO90" i="75"/>
  <c r="BN90" i="75"/>
  <c r="BN92" i="75" s="1"/>
  <c r="BM90" i="75"/>
  <c r="BL90" i="75"/>
  <c r="BK90" i="75"/>
  <c r="BJ90" i="75"/>
  <c r="BJ92" i="75" s="1"/>
  <c r="BI90" i="75"/>
  <c r="BI92" i="75" s="1"/>
  <c r="BH90" i="75"/>
  <c r="BG90" i="75"/>
  <c r="BF90" i="75"/>
  <c r="BE90" i="75"/>
  <c r="BD90" i="75"/>
  <c r="BC90" i="75"/>
  <c r="BC92" i="75" s="1"/>
  <c r="BB90" i="75"/>
  <c r="BB92" i="75" s="1"/>
  <c r="BA90" i="75"/>
  <c r="AZ90" i="75"/>
  <c r="AY90" i="75"/>
  <c r="AX90" i="75"/>
  <c r="AW90" i="75"/>
  <c r="AV90" i="75"/>
  <c r="AV92" i="75" s="1"/>
  <c r="AU90" i="75"/>
  <c r="AT90" i="75"/>
  <c r="AS90" i="75"/>
  <c r="AR90" i="75"/>
  <c r="AQ90" i="75"/>
  <c r="AP90" i="75"/>
  <c r="AP101" i="75" s="1"/>
  <c r="AO90" i="75"/>
  <c r="AN90" i="75"/>
  <c r="AM90" i="75"/>
  <c r="AM92" i="75" s="1"/>
  <c r="AL90" i="75"/>
  <c r="AK90" i="75"/>
  <c r="AK92" i="75" s="1"/>
  <c r="AJ90" i="75"/>
  <c r="AI90" i="75"/>
  <c r="AI92" i="75" s="1"/>
  <c r="AH90" i="75"/>
  <c r="AG90" i="75"/>
  <c r="AF90" i="75"/>
  <c r="AE90" i="75"/>
  <c r="AE101" i="75" s="1"/>
  <c r="AD90" i="75"/>
  <c r="AC90" i="75"/>
  <c r="AB90" i="75"/>
  <c r="AA90" i="75"/>
  <c r="Z90" i="75"/>
  <c r="Y90" i="75"/>
  <c r="Y92" i="75" s="1"/>
  <c r="X90" i="75"/>
  <c r="X101" i="75" s="1"/>
  <c r="Q90" i="75"/>
  <c r="P90" i="75"/>
  <c r="O90" i="75"/>
  <c r="N90" i="75"/>
  <c r="M90" i="75"/>
  <c r="L90" i="75"/>
  <c r="K90" i="75"/>
  <c r="K101" i="75" s="1"/>
  <c r="J90" i="75"/>
  <c r="I90" i="75"/>
  <c r="I101" i="75" s="1"/>
  <c r="H90" i="75"/>
  <c r="G90" i="75"/>
  <c r="F90" i="75"/>
  <c r="CA88" i="75"/>
  <c r="CA87" i="75"/>
  <c r="CA86" i="75"/>
  <c r="CA85" i="75"/>
  <c r="CA84" i="75"/>
  <c r="CA81" i="75"/>
  <c r="CA79" i="75"/>
  <c r="CA77" i="75"/>
  <c r="CA76" i="75"/>
  <c r="CA75" i="75"/>
  <c r="CA74" i="75"/>
  <c r="CA73" i="75"/>
  <c r="CA72" i="75"/>
  <c r="CA71" i="75"/>
  <c r="CA70" i="75"/>
  <c r="CA69" i="75"/>
  <c r="CA68" i="75"/>
  <c r="CA67" i="75"/>
  <c r="CA66" i="75"/>
  <c r="CA65" i="75"/>
  <c r="CA64" i="75"/>
  <c r="CA63" i="75"/>
  <c r="CA62" i="75"/>
  <c r="CA61" i="75"/>
  <c r="CA60" i="75"/>
  <c r="CA59" i="75"/>
  <c r="CA58" i="75"/>
  <c r="CA57" i="75"/>
  <c r="CA56" i="75"/>
  <c r="CA55" i="75"/>
  <c r="CA54" i="75"/>
  <c r="CA53" i="75"/>
  <c r="CA52" i="75"/>
  <c r="CA51" i="75"/>
  <c r="CA50" i="75"/>
  <c r="CA49" i="75"/>
  <c r="CA48" i="75"/>
  <c r="CA47" i="75"/>
  <c r="CA46" i="75"/>
  <c r="CA45" i="75"/>
  <c r="CA44" i="75"/>
  <c r="CA43" i="75"/>
  <c r="CA42" i="75"/>
  <c r="CA41" i="75"/>
  <c r="CA40" i="75"/>
  <c r="CA39" i="75"/>
  <c r="CA38" i="75"/>
  <c r="CA37" i="75"/>
  <c r="CA36" i="75"/>
  <c r="CA35" i="75"/>
  <c r="BZ26" i="75"/>
  <c r="BY26" i="75"/>
  <c r="BY92" i="75" s="1"/>
  <c r="BX26" i="75"/>
  <c r="BX92" i="75"/>
  <c r="BW26" i="75"/>
  <c r="BV26" i="75"/>
  <c r="BV92" i="75"/>
  <c r="BU26" i="75"/>
  <c r="BT26" i="75"/>
  <c r="BS26" i="75"/>
  <c r="BR26" i="75"/>
  <c r="BQ26" i="75"/>
  <c r="BQ92" i="75"/>
  <c r="BP26" i="75"/>
  <c r="BP92" i="75"/>
  <c r="BO26" i="75"/>
  <c r="BO92" i="75" s="1"/>
  <c r="BN26" i="75"/>
  <c r="BM26" i="75"/>
  <c r="BL26" i="75"/>
  <c r="BK26" i="75"/>
  <c r="BJ26" i="75"/>
  <c r="BI26" i="75"/>
  <c r="BH26" i="75"/>
  <c r="BG26" i="75"/>
  <c r="BG92" i="75" s="1"/>
  <c r="BF26" i="75"/>
  <c r="BF92" i="75" s="1"/>
  <c r="BE26" i="75"/>
  <c r="BD26" i="75"/>
  <c r="BD101" i="75"/>
  <c r="BC26" i="75"/>
  <c r="BB26" i="75"/>
  <c r="BA26" i="75"/>
  <c r="BA92" i="75" s="1"/>
  <c r="AZ26" i="75"/>
  <c r="AZ101" i="75" s="1"/>
  <c r="AZ92" i="75"/>
  <c r="AY26" i="75"/>
  <c r="AY92" i="75" s="1"/>
  <c r="AY101" i="75"/>
  <c r="AX26" i="75"/>
  <c r="AW26" i="75"/>
  <c r="AV26" i="75"/>
  <c r="AU26" i="75"/>
  <c r="AU101" i="75"/>
  <c r="AT26" i="75"/>
  <c r="AS26" i="75"/>
  <c r="AS92" i="75"/>
  <c r="AR26" i="75"/>
  <c r="AR101" i="75" s="1"/>
  <c r="AQ26" i="75"/>
  <c r="AP26" i="75"/>
  <c r="AO26" i="75"/>
  <c r="AN26" i="75"/>
  <c r="AN92" i="75" s="1"/>
  <c r="AM26" i="75"/>
  <c r="AM101" i="75"/>
  <c r="AL26" i="75"/>
  <c r="AK26" i="75"/>
  <c r="AJ26" i="75"/>
  <c r="AI26" i="75"/>
  <c r="AH26" i="75"/>
  <c r="AG26" i="75"/>
  <c r="AG101" i="75" s="1"/>
  <c r="AF26" i="75"/>
  <c r="AF101" i="75"/>
  <c r="AE26" i="75"/>
  <c r="AD26" i="75"/>
  <c r="AD101" i="75" s="1"/>
  <c r="AC26" i="75"/>
  <c r="AC92" i="75" s="1"/>
  <c r="AB26" i="75"/>
  <c r="AB92" i="75" s="1"/>
  <c r="AA26" i="75"/>
  <c r="AA92" i="75" s="1"/>
  <c r="Z26" i="75"/>
  <c r="Y26" i="75"/>
  <c r="Y101" i="75" s="1"/>
  <c r="X26" i="75"/>
  <c r="W26" i="75"/>
  <c r="V26" i="75"/>
  <c r="U26" i="75"/>
  <c r="T26" i="75"/>
  <c r="S26" i="75"/>
  <c r="R26" i="75"/>
  <c r="Q26" i="75"/>
  <c r="Q92" i="75" s="1"/>
  <c r="P26" i="75"/>
  <c r="P92" i="75" s="1"/>
  <c r="O26" i="75"/>
  <c r="O101" i="75" s="1"/>
  <c r="O92" i="75"/>
  <c r="N26" i="75"/>
  <c r="M26" i="75"/>
  <c r="M92" i="75" s="1"/>
  <c r="L26" i="75"/>
  <c r="L92" i="75" s="1"/>
  <c r="K26" i="75"/>
  <c r="K92" i="75" s="1"/>
  <c r="J26" i="75"/>
  <c r="J101" i="75"/>
  <c r="I26" i="75"/>
  <c r="I27" i="75"/>
  <c r="J27" i="75" s="1"/>
  <c r="H26" i="75"/>
  <c r="H101" i="75" s="1"/>
  <c r="H27" i="75"/>
  <c r="H28" i="75" s="1"/>
  <c r="G26" i="75"/>
  <c r="G27" i="75" s="1"/>
  <c r="G28" i="75" s="1"/>
  <c r="G92" i="75"/>
  <c r="F26" i="75"/>
  <c r="F27" i="75" s="1"/>
  <c r="F28" i="75" s="1"/>
  <c r="CA23" i="75"/>
  <c r="CA22" i="75"/>
  <c r="CA21" i="75"/>
  <c r="CA20" i="75"/>
  <c r="CA19" i="75"/>
  <c r="CA18" i="75"/>
  <c r="CA26" i="75" s="1"/>
  <c r="CA27" i="75" s="1"/>
  <c r="CA28" i="75" s="1"/>
  <c r="U16" i="75"/>
  <c r="V16" i="75"/>
  <c r="W16" i="75" s="1"/>
  <c r="P16" i="75"/>
  <c r="Q16" i="75"/>
  <c r="R16" i="75" s="1"/>
  <c r="S16" i="75" s="1"/>
  <c r="K16" i="75"/>
  <c r="L16" i="75"/>
  <c r="M16" i="75"/>
  <c r="N16" i="75" s="1"/>
  <c r="G16" i="75"/>
  <c r="H16" i="75"/>
  <c r="I16" i="75"/>
  <c r="I210" i="113"/>
  <c r="E210" i="113"/>
  <c r="I209" i="113"/>
  <c r="E209" i="113"/>
  <c r="I208" i="113"/>
  <c r="E208" i="113"/>
  <c r="I207" i="113"/>
  <c r="I211" i="113" s="1"/>
  <c r="E207" i="113"/>
  <c r="E206" i="113"/>
  <c r="I205" i="113"/>
  <c r="E205" i="113"/>
  <c r="J201" i="113"/>
  <c r="I201" i="113"/>
  <c r="E201" i="113"/>
  <c r="F44" i="107"/>
  <c r="D44" i="107"/>
  <c r="H44" i="107" s="1"/>
  <c r="I44" i="107" s="1"/>
  <c r="H29" i="107"/>
  <c r="I29" i="107" s="1"/>
  <c r="H28" i="107"/>
  <c r="I28" i="107" s="1"/>
  <c r="H18" i="107"/>
  <c r="I18" i="107" s="1"/>
  <c r="J12" i="107"/>
  <c r="C4" i="107"/>
  <c r="J98" i="99"/>
  <c r="I98" i="99"/>
  <c r="H98" i="99"/>
  <c r="G98" i="99"/>
  <c r="F98" i="99"/>
  <c r="D98" i="99"/>
  <c r="G15" i="99"/>
  <c r="G13" i="99"/>
  <c r="B4" i="99"/>
  <c r="W30" i="32"/>
  <c r="X30" i="32" s="1"/>
  <c r="T15" i="32"/>
  <c r="U15" i="32" s="1"/>
  <c r="T24" i="32"/>
  <c r="U24" i="32" s="1"/>
  <c r="T29" i="32"/>
  <c r="U29" i="32" s="1"/>
  <c r="M60" i="110"/>
  <c r="I138" i="110"/>
  <c r="K138" i="110"/>
  <c r="L101" i="75"/>
  <c r="BF101" i="75"/>
  <c r="H63" i="110"/>
  <c r="I63" i="110" s="1"/>
  <c r="K63" i="110" s="1"/>
  <c r="H69" i="110"/>
  <c r="M69" i="110" s="1"/>
  <c r="I72" i="110"/>
  <c r="K72" i="110" s="1"/>
  <c r="I136" i="110"/>
  <c r="K136" i="110" s="1"/>
  <c r="M141" i="110"/>
  <c r="M143" i="110"/>
  <c r="M153" i="110"/>
  <c r="M159" i="110"/>
  <c r="M161" i="110"/>
  <c r="M166" i="110"/>
  <c r="M168" i="110"/>
  <c r="M178" i="110"/>
  <c r="M184" i="110"/>
  <c r="M187" i="110"/>
  <c r="AE92" i="75"/>
  <c r="AU92" i="75"/>
  <c r="BK92" i="75"/>
  <c r="AX101" i="75"/>
  <c r="J92" i="75"/>
  <c r="X92" i="75"/>
  <c r="AF92" i="75"/>
  <c r="BD92" i="75"/>
  <c r="BL92" i="75"/>
  <c r="I11" i="110"/>
  <c r="K11" i="110"/>
  <c r="I13" i="110"/>
  <c r="K13" i="110" s="1"/>
  <c r="I15" i="110"/>
  <c r="K15" i="110" s="1"/>
  <c r="I17" i="110"/>
  <c r="K17" i="110"/>
  <c r="K19" i="110"/>
  <c r="I21" i="110"/>
  <c r="K21" i="110"/>
  <c r="I23" i="110"/>
  <c r="K23" i="110"/>
  <c r="I25" i="110"/>
  <c r="K25" i="110"/>
  <c r="I27" i="110"/>
  <c r="K27" i="110"/>
  <c r="I29" i="110"/>
  <c r="K29" i="110"/>
  <c r="K31" i="110"/>
  <c r="I33" i="110"/>
  <c r="K33" i="110" s="1"/>
  <c r="I35" i="110"/>
  <c r="K35" i="110"/>
  <c r="I37" i="110"/>
  <c r="K37" i="110" s="1"/>
  <c r="I39" i="110"/>
  <c r="K39" i="110" s="1"/>
  <c r="I41" i="110"/>
  <c r="K41" i="110"/>
  <c r="K44" i="110"/>
  <c r="I46" i="110"/>
  <c r="K46" i="110"/>
  <c r="I48" i="110"/>
  <c r="K48" i="110"/>
  <c r="I50" i="110"/>
  <c r="K50" i="110"/>
  <c r="I52" i="110"/>
  <c r="K52" i="110"/>
  <c r="I54" i="110"/>
  <c r="K54" i="110"/>
  <c r="I77" i="110"/>
  <c r="K77" i="110"/>
  <c r="I82" i="110"/>
  <c r="K82" i="110"/>
  <c r="I91" i="110"/>
  <c r="K91" i="110" s="1"/>
  <c r="I95" i="110"/>
  <c r="K95" i="110" s="1"/>
  <c r="I97" i="110"/>
  <c r="K97" i="110"/>
  <c r="I103" i="110"/>
  <c r="K103" i="110"/>
  <c r="I107" i="110"/>
  <c r="K107" i="110"/>
  <c r="I115" i="110"/>
  <c r="K115" i="110"/>
  <c r="I119" i="110"/>
  <c r="K119" i="110"/>
  <c r="I121" i="110"/>
  <c r="K121" i="110"/>
  <c r="I127" i="110"/>
  <c r="K127" i="110" s="1"/>
  <c r="I131" i="110"/>
  <c r="K131" i="110" s="1"/>
  <c r="I133" i="110"/>
  <c r="K133" i="110"/>
  <c r="AW92" i="75"/>
  <c r="BE92" i="75"/>
  <c r="BM92" i="75"/>
  <c r="AB101" i="75"/>
  <c r="BH101" i="75"/>
  <c r="K60" i="16"/>
  <c r="L53" i="16"/>
  <c r="L33" i="16"/>
  <c r="K17" i="16"/>
  <c r="L16" i="16"/>
  <c r="K66" i="33"/>
  <c r="K62" i="33"/>
  <c r="L53" i="33"/>
  <c r="K51" i="33"/>
  <c r="K40" i="33"/>
  <c r="L36" i="33"/>
  <c r="L29" i="33"/>
  <c r="L22" i="33"/>
  <c r="L17" i="33"/>
  <c r="K16" i="33"/>
  <c r="P29" i="13"/>
  <c r="S28" i="12"/>
  <c r="S21" i="12"/>
  <c r="S16" i="12"/>
  <c r="R12" i="12"/>
  <c r="L23" i="28"/>
  <c r="L19" i="28"/>
  <c r="K16" i="28"/>
  <c r="K29" i="8"/>
  <c r="K24" i="8"/>
  <c r="K18" i="8"/>
  <c r="L12" i="8"/>
  <c r="K53" i="16"/>
  <c r="L52" i="16"/>
  <c r="K33" i="16"/>
  <c r="L32" i="16"/>
  <c r="L26" i="16"/>
  <c r="K16" i="16"/>
  <c r="L15" i="16"/>
  <c r="L70" i="33"/>
  <c r="K63" i="33"/>
  <c r="K53" i="33"/>
  <c r="L41" i="33"/>
  <c r="K36" i="33"/>
  <c r="K29" i="33"/>
  <c r="K22" i="33"/>
  <c r="L18" i="33"/>
  <c r="K17" i="33"/>
  <c r="K52" i="16"/>
  <c r="L51" i="16"/>
  <c r="L42" i="16"/>
  <c r="L40" i="16"/>
  <c r="L39" i="16"/>
  <c r="L38" i="16"/>
  <c r="L37" i="16"/>
  <c r="L36" i="16"/>
  <c r="K32" i="16"/>
  <c r="L31" i="16"/>
  <c r="K26" i="16"/>
  <c r="K15" i="16"/>
  <c r="L76" i="33"/>
  <c r="K70" i="33"/>
  <c r="K55" i="33"/>
  <c r="K41" i="33"/>
  <c r="L37" i="33"/>
  <c r="L30" i="33"/>
  <c r="L26" i="33"/>
  <c r="K23" i="33"/>
  <c r="K18" i="33"/>
  <c r="P14" i="30"/>
  <c r="O17" i="13"/>
  <c r="R33" i="12"/>
  <c r="L25" i="28"/>
  <c r="K24" i="28"/>
  <c r="L21" i="28"/>
  <c r="K20" i="28"/>
  <c r="L16" i="9"/>
  <c r="L18" i="9" s="1"/>
  <c r="L13" i="9"/>
  <c r="K12" i="9"/>
  <c r="K13" i="29"/>
  <c r="K15" i="29" s="1"/>
  <c r="K33" i="8"/>
  <c r="K22" i="8"/>
  <c r="L21" i="8"/>
  <c r="K16" i="8"/>
  <c r="K51" i="16"/>
  <c r="L50" i="16"/>
  <c r="K43" i="16"/>
  <c r="K41" i="16"/>
  <c r="K39" i="16"/>
  <c r="K38" i="16"/>
  <c r="K37" i="16"/>
  <c r="K36" i="16"/>
  <c r="K31" i="16"/>
  <c r="L30" i="16"/>
  <c r="K14" i="16"/>
  <c r="L13" i="16"/>
  <c r="L77" i="33"/>
  <c r="L73" i="33"/>
  <c r="L47" i="33"/>
  <c r="L42" i="33"/>
  <c r="K37" i="33"/>
  <c r="K30" i="33"/>
  <c r="K26" i="33"/>
  <c r="K57" i="16"/>
  <c r="K56" i="16"/>
  <c r="K50" i="16"/>
  <c r="L49" i="16"/>
  <c r="L29" i="16"/>
  <c r="L12" i="16"/>
  <c r="K77" i="33"/>
  <c r="K73" i="33"/>
  <c r="L59" i="33"/>
  <c r="K42" i="33"/>
  <c r="L38" i="33"/>
  <c r="L31" i="33"/>
  <c r="L27" i="33"/>
  <c r="L13" i="33"/>
  <c r="O25" i="13"/>
  <c r="P13" i="13"/>
  <c r="R32" i="12"/>
  <c r="R25" i="12"/>
  <c r="R20" i="12"/>
  <c r="S13" i="12"/>
  <c r="L13" i="28"/>
  <c r="K12" i="28"/>
  <c r="L19" i="9"/>
  <c r="K34" i="8"/>
  <c r="K49" i="16"/>
  <c r="K29" i="16"/>
  <c r="L28" i="16"/>
  <c r="L19" i="16"/>
  <c r="L60" i="33"/>
  <c r="K59" i="33"/>
  <c r="L56" i="33"/>
  <c r="K38" i="33"/>
  <c r="K31" i="33"/>
  <c r="K27" i="33"/>
  <c r="K28" i="16"/>
  <c r="L23" i="16"/>
  <c r="L22" i="16"/>
  <c r="K19" i="16"/>
  <c r="L18" i="16"/>
  <c r="L61" i="33"/>
  <c r="K60" i="33"/>
  <c r="K56" i="33"/>
  <c r="L49" i="33"/>
  <c r="L39" i="33"/>
  <c r="L32" i="33"/>
  <c r="L15" i="33"/>
  <c r="K14" i="33"/>
  <c r="P14" i="31"/>
  <c r="P30" i="13"/>
  <c r="P21" i="13"/>
  <c r="S29" i="12"/>
  <c r="R24" i="12"/>
  <c r="S17" i="12"/>
  <c r="L15" i="28"/>
  <c r="L23" i="9"/>
  <c r="K21" i="9"/>
  <c r="K20" i="9"/>
  <c r="L30" i="8"/>
  <c r="K26" i="8"/>
  <c r="L25" i="8"/>
  <c r="K19" i="8"/>
  <c r="L13" i="8"/>
  <c r="L66" i="33"/>
  <c r="L16" i="33"/>
  <c r="S25" i="12"/>
  <c r="P26" i="13"/>
  <c r="O21" i="13"/>
  <c r="K23" i="28"/>
  <c r="K21" i="28"/>
  <c r="K23" i="8"/>
  <c r="K61" i="33"/>
  <c r="L51" i="33"/>
  <c r="L40" i="33"/>
  <c r="S33" i="12"/>
  <c r="R29" i="12"/>
  <c r="L12" i="28"/>
  <c r="L20" i="9"/>
  <c r="L29" i="8"/>
  <c r="L24" i="8"/>
  <c r="K22" i="16"/>
  <c r="K18" i="16"/>
  <c r="K28" i="33"/>
  <c r="P13" i="31"/>
  <c r="O14" i="30"/>
  <c r="P17" i="13"/>
  <c r="L26" i="8"/>
  <c r="K17" i="8"/>
  <c r="L60" i="16"/>
  <c r="L61" i="16" s="1"/>
  <c r="K35" i="33"/>
  <c r="L17" i="16"/>
  <c r="L62" i="33"/>
  <c r="L14" i="33"/>
  <c r="K12" i="33"/>
  <c r="S24" i="12"/>
  <c r="S20" i="12"/>
  <c r="R17" i="12"/>
  <c r="R16" i="12"/>
  <c r="S12" i="12"/>
  <c r="K25" i="28"/>
  <c r="K19" i="9"/>
  <c r="K21" i="8"/>
  <c r="K20" i="8"/>
  <c r="L20" i="28"/>
  <c r="L16" i="8"/>
  <c r="K15" i="33"/>
  <c r="L34" i="8"/>
  <c r="K17" i="9" s="1"/>
  <c r="K18" i="9" s="1"/>
  <c r="L22" i="8"/>
  <c r="K13" i="8"/>
  <c r="P13" i="30"/>
  <c r="P18" i="13"/>
  <c r="K15" i="28"/>
  <c r="O13" i="13"/>
  <c r="O22" i="13"/>
  <c r="K30" i="8"/>
  <c r="L19" i="8"/>
  <c r="K39" i="33"/>
  <c r="L16" i="28"/>
  <c r="L14" i="28"/>
  <c r="L13" i="29"/>
  <c r="L22" i="9"/>
  <c r="K13" i="9"/>
  <c r="O30" i="13"/>
  <c r="K23" i="9"/>
  <c r="L21" i="9"/>
  <c r="L12" i="9"/>
  <c r="K32" i="33"/>
  <c r="R13" i="12"/>
  <c r="K13" i="33"/>
  <c r="G101" i="75"/>
  <c r="AC101" i="75"/>
  <c r="AS101" i="75"/>
  <c r="BA101" i="75"/>
  <c r="BI101" i="75"/>
  <c r="H62" i="110"/>
  <c r="M62" i="110"/>
  <c r="H68" i="110"/>
  <c r="M68" i="110" s="1"/>
  <c r="P101" i="75"/>
  <c r="M142" i="110"/>
  <c r="M144" i="110"/>
  <c r="M146" i="110"/>
  <c r="M148" i="110"/>
  <c r="M150" i="110"/>
  <c r="M152" i="110"/>
  <c r="M154" i="110"/>
  <c r="M156" i="110"/>
  <c r="M158" i="110"/>
  <c r="M169" i="110"/>
  <c r="M171" i="110"/>
  <c r="M173" i="110"/>
  <c r="M175" i="110"/>
  <c r="M177" i="110"/>
  <c r="M179" i="110"/>
  <c r="M181" i="110"/>
  <c r="M183" i="110"/>
  <c r="H56" i="110"/>
  <c r="M56" i="110" s="1"/>
  <c r="H70" i="110"/>
  <c r="M70" i="110" s="1"/>
  <c r="H134" i="110"/>
  <c r="M134" i="110" s="1"/>
  <c r="P106" i="73"/>
  <c r="P107" i="73"/>
  <c r="P68" i="73"/>
  <c r="P89" i="73"/>
  <c r="P78" i="73"/>
  <c r="P62" i="73"/>
  <c r="P90" i="73"/>
  <c r="P64" i="73"/>
  <c r="P94" i="73"/>
  <c r="P67" i="73"/>
  <c r="A663" i="90"/>
  <c r="A717" i="90"/>
  <c r="A748" i="90"/>
  <c r="A751" i="90"/>
  <c r="A789" i="90"/>
  <c r="A1055" i="90"/>
  <c r="A1068" i="90"/>
  <c r="A1081" i="90"/>
  <c r="A1161" i="90"/>
  <c r="A1183" i="90"/>
  <c r="A1245" i="90"/>
  <c r="A1358" i="90"/>
  <c r="A1365" i="90"/>
  <c r="A1374" i="90"/>
  <c r="A1403" i="90"/>
  <c r="A1446" i="90"/>
  <c r="A1482" i="90"/>
  <c r="A1765" i="90"/>
  <c r="A1820" i="90"/>
  <c r="A1878" i="90"/>
  <c r="A504" i="90"/>
  <c r="A522" i="90"/>
  <c r="A531" i="90"/>
  <c r="A534" i="90"/>
  <c r="A587" i="90"/>
  <c r="A605" i="90"/>
  <c r="A704" i="90"/>
  <c r="A724" i="90"/>
  <c r="A763" i="90"/>
  <c r="A776" i="90"/>
  <c r="A795" i="90"/>
  <c r="A821" i="90"/>
  <c r="A942" i="90"/>
  <c r="A959" i="90"/>
  <c r="A1048" i="90"/>
  <c r="A1078" i="90"/>
  <c r="A1100" i="90"/>
  <c r="A1137" i="90"/>
  <c r="A1157" i="90"/>
  <c r="A1173" i="90"/>
  <c r="A1237" i="90"/>
  <c r="A1241" i="90"/>
  <c r="A1269" i="90"/>
  <c r="A1273" i="90"/>
  <c r="A1281" i="90"/>
  <c r="A1321" i="90"/>
  <c r="A1329" i="90"/>
  <c r="A1438" i="90"/>
  <c r="A1474" i="90"/>
  <c r="A1517" i="90"/>
  <c r="A1646" i="90"/>
  <c r="A1687" i="90"/>
  <c r="A1795" i="90"/>
  <c r="A1813" i="90"/>
  <c r="A1871" i="90"/>
  <c r="A1895" i="90"/>
  <c r="A1962" i="90"/>
  <c r="F2152" i="90"/>
  <c r="F2355" i="90"/>
  <c r="F2875" i="90"/>
  <c r="A493" i="90"/>
  <c r="A506" i="90"/>
  <c r="A513" i="90"/>
  <c r="A515" i="90"/>
  <c r="A524" i="90"/>
  <c r="A568" i="90"/>
  <c r="A589" i="90"/>
  <c r="A598" i="90"/>
  <c r="A607" i="90"/>
  <c r="A630" i="90"/>
  <c r="A632" i="90"/>
  <c r="A656" i="90"/>
  <c r="A703" i="90"/>
  <c r="A716" i="90"/>
  <c r="A750" i="90"/>
  <c r="A769" i="90"/>
  <c r="A782" i="90"/>
  <c r="A786" i="90"/>
  <c r="A801" i="90"/>
  <c r="A814" i="90"/>
  <c r="A924" i="90"/>
  <c r="A948" i="90"/>
  <c r="A967" i="90"/>
  <c r="A1051" i="90"/>
  <c r="A1144" i="90"/>
  <c r="A1164" i="90"/>
  <c r="A1177" i="90"/>
  <c r="A1265" i="90"/>
  <c r="A1357" i="90"/>
  <c r="A1389" i="90"/>
  <c r="A1402" i="90"/>
  <c r="A1453" i="90"/>
  <c r="F2247" i="90"/>
  <c r="F2429" i="90"/>
  <c r="F2721" i="90"/>
  <c r="A651" i="90"/>
  <c r="A658" i="90"/>
  <c r="A682" i="90"/>
  <c r="A712" i="90"/>
  <c r="A736" i="90"/>
  <c r="A756" i="90"/>
  <c r="A1030" i="90"/>
  <c r="A1050" i="90"/>
  <c r="A1203" i="90"/>
  <c r="A1284" i="90"/>
  <c r="A1332" i="90"/>
  <c r="A1340" i="90"/>
  <c r="A1368" i="90"/>
  <c r="A1441" i="90"/>
  <c r="A1819" i="90"/>
  <c r="A1832" i="90"/>
  <c r="A1067" i="90"/>
  <c r="A1080" i="90"/>
  <c r="A1532" i="90"/>
  <c r="A1751" i="90"/>
  <c r="F12" i="33"/>
  <c r="R12" i="33" s="1"/>
  <c r="S12" i="33" s="1"/>
  <c r="A535" i="90"/>
  <c r="A543" i="90"/>
  <c r="A556" i="90"/>
  <c r="A565" i="90"/>
  <c r="A574" i="90"/>
  <c r="A613" i="90"/>
  <c r="A640" i="90"/>
  <c r="A646" i="90"/>
  <c r="A681" i="90"/>
  <c r="A711" i="90"/>
  <c r="A749" i="90"/>
  <c r="A758" i="90"/>
  <c r="A811" i="90"/>
  <c r="A906" i="90"/>
  <c r="A958" i="90"/>
  <c r="A1047" i="90"/>
  <c r="A1064" i="90"/>
  <c r="A1147" i="90"/>
  <c r="A1172" i="90"/>
  <c r="A1246" i="90"/>
  <c r="A1278" i="90"/>
  <c r="A1311" i="90"/>
  <c r="A1379" i="90"/>
  <c r="A1409" i="90"/>
  <c r="A1483" i="90"/>
  <c r="A1540" i="90"/>
  <c r="A1596" i="90"/>
  <c r="A1607" i="90"/>
  <c r="A1664" i="90"/>
  <c r="A1801" i="90"/>
  <c r="A1841" i="90"/>
  <c r="A1891" i="90"/>
  <c r="F2489" i="90"/>
  <c r="F2653" i="90"/>
  <c r="A537" i="90"/>
  <c r="A547" i="90"/>
  <c r="A549" i="90"/>
  <c r="A558" i="90"/>
  <c r="A567" i="90"/>
  <c r="A657" i="90"/>
  <c r="A664" i="90"/>
  <c r="A676" i="90"/>
  <c r="A689" i="90"/>
  <c r="A796" i="90"/>
  <c r="A813" i="90"/>
  <c r="A823" i="90"/>
  <c r="A848" i="90"/>
  <c r="A882" i="90"/>
  <c r="A908" i="90"/>
  <c r="A925" i="90"/>
  <c r="A945" i="90"/>
  <c r="A963" i="90"/>
  <c r="A982" i="90"/>
  <c r="A984" i="90"/>
  <c r="A1015" i="90"/>
  <c r="A1049" i="90"/>
  <c r="A1066" i="90"/>
  <c r="A1079" i="90"/>
  <c r="A1120" i="90"/>
  <c r="A1139" i="90"/>
  <c r="A1143" i="90"/>
  <c r="A1158" i="90"/>
  <c r="A1222" i="90"/>
  <c r="A1242" i="90"/>
  <c r="A1274" i="90"/>
  <c r="A1362" i="90"/>
  <c r="A1433" i="90"/>
  <c r="A1479" i="90"/>
  <c r="A1510" i="90"/>
  <c r="A1630" i="90"/>
  <c r="A1806" i="90"/>
  <c r="A1840" i="90"/>
  <c r="A1930" i="90"/>
  <c r="F2039" i="90"/>
  <c r="F2392" i="90"/>
  <c r="F2676" i="90"/>
  <c r="F2922" i="90"/>
  <c r="F3027" i="90"/>
  <c r="A510" i="90"/>
  <c r="A576" i="90"/>
  <c r="A610" i="90"/>
  <c r="A626" i="90"/>
  <c r="A650" i="90"/>
  <c r="A683" i="90"/>
  <c r="A706" i="90"/>
  <c r="A735" i="90"/>
  <c r="A765" i="90"/>
  <c r="A846" i="90"/>
  <c r="A903" i="90"/>
  <c r="A930" i="90"/>
  <c r="A965" i="90"/>
  <c r="A978" i="90"/>
  <c r="A1002" i="90"/>
  <c r="A1025" i="90"/>
  <c r="A1039" i="90"/>
  <c r="A1090" i="90"/>
  <c r="A1133" i="90"/>
  <c r="A1200" i="90"/>
  <c r="A1218" i="90"/>
  <c r="A1261" i="90"/>
  <c r="A1317" i="90"/>
  <c r="A1336" i="90"/>
  <c r="A1410" i="90"/>
  <c r="A1426" i="90"/>
  <c r="A1454" i="90"/>
  <c r="A1498" i="90"/>
  <c r="A1523" i="90"/>
  <c r="A1549" i="90"/>
  <c r="A1560" i="90"/>
  <c r="A1590" i="90"/>
  <c r="A1637" i="90"/>
  <c r="A1683" i="90"/>
  <c r="A1707" i="90"/>
  <c r="A1720" i="90"/>
  <c r="A1821" i="90"/>
  <c r="A1855" i="90"/>
  <c r="A1872" i="90"/>
  <c r="A1876" i="90"/>
  <c r="A1893" i="90"/>
  <c r="A1916" i="90"/>
  <c r="A1918" i="90"/>
  <c r="F2011" i="90"/>
  <c r="F2060" i="90"/>
  <c r="F2081" i="90"/>
  <c r="F2083" i="90"/>
  <c r="F2135" i="90"/>
  <c r="F2144" i="90"/>
  <c r="F2177" i="90"/>
  <c r="F2205" i="90"/>
  <c r="F2218" i="90"/>
  <c r="F2244" i="90"/>
  <c r="F2261" i="90"/>
  <c r="F2265" i="90"/>
  <c r="F2267" i="90"/>
  <c r="F2287" i="90"/>
  <c r="F2308" i="90"/>
  <c r="F2310" i="90"/>
  <c r="F2325" i="90"/>
  <c r="F2340" i="90"/>
  <c r="F2390" i="90"/>
  <c r="F2414" i="90"/>
  <c r="F2422" i="90"/>
  <c r="F2445" i="90"/>
  <c r="F2520" i="90"/>
  <c r="F2537" i="90"/>
  <c r="F2541" i="90"/>
  <c r="F2543" i="90"/>
  <c r="F2560" i="90"/>
  <c r="F2577" i="90"/>
  <c r="F2631" i="90"/>
  <c r="F2644" i="90"/>
  <c r="F2673" i="90"/>
  <c r="F2690" i="90"/>
  <c r="F2713" i="90"/>
  <c r="F2773" i="90"/>
  <c r="F2809" i="90"/>
  <c r="F2948" i="90"/>
  <c r="F2959" i="90"/>
  <c r="F3220" i="90"/>
  <c r="F3246" i="90"/>
  <c r="F3257" i="90"/>
  <c r="A909" i="90"/>
  <c r="A943" i="90"/>
  <c r="A1019" i="90"/>
  <c r="A1101" i="90"/>
  <c r="A1149" i="90"/>
  <c r="A1167" i="90"/>
  <c r="A1276" i="90"/>
  <c r="A1325" i="90"/>
  <c r="A1354" i="90"/>
  <c r="A1370" i="90"/>
  <c r="A1399" i="90"/>
  <c r="A1449" i="90"/>
  <c r="A1608" i="90"/>
  <c r="A1612" i="90"/>
  <c r="A1631" i="90"/>
  <c r="A1800" i="90"/>
  <c r="A1858" i="90"/>
  <c r="A1885" i="90"/>
  <c r="A1940" i="90"/>
  <c r="F2017" i="90"/>
  <c r="F2095" i="90"/>
  <c r="F2097" i="90"/>
  <c r="F2106" i="90"/>
  <c r="F2141" i="90"/>
  <c r="F2207" i="90"/>
  <c r="F2209" i="90"/>
  <c r="F2281" i="90"/>
  <c r="F2314" i="90"/>
  <c r="F2348" i="90"/>
  <c r="F2350" i="90"/>
  <c r="F2428" i="90"/>
  <c r="F2557" i="90"/>
  <c r="F2638" i="90"/>
  <c r="F2656" i="90"/>
  <c r="F2658" i="90"/>
  <c r="F2710" i="90"/>
  <c r="F2719" i="90"/>
  <c r="F2779" i="90"/>
  <c r="F2803" i="90"/>
  <c r="F2827" i="90"/>
  <c r="F2829" i="90"/>
  <c r="F2921" i="90"/>
  <c r="F3001" i="90"/>
  <c r="F3057" i="90"/>
  <c r="F3181" i="90"/>
  <c r="F3237" i="90"/>
  <c r="F3239" i="90"/>
  <c r="F3295" i="90"/>
  <c r="F3334" i="90"/>
  <c r="F3354" i="90"/>
  <c r="F3395" i="90"/>
  <c r="J17" i="12"/>
  <c r="J18" i="12" s="1"/>
  <c r="A494" i="90"/>
  <c r="A560" i="90"/>
  <c r="A618" i="90"/>
  <c r="A635" i="90"/>
  <c r="A652" i="90"/>
  <c r="A737" i="90"/>
  <c r="A791" i="90"/>
  <c r="A851" i="90"/>
  <c r="A904" i="90"/>
  <c r="A934" i="90"/>
  <c r="A969" i="90"/>
  <c r="A997" i="90"/>
  <c r="A1010" i="90"/>
  <c r="A1034" i="90"/>
  <c r="A1092" i="90"/>
  <c r="A1122" i="90"/>
  <c r="A1207" i="90"/>
  <c r="A1228" i="90"/>
  <c r="A1250" i="90"/>
  <c r="A1306" i="90"/>
  <c r="A1415" i="90"/>
  <c r="A1459" i="90"/>
  <c r="A1487" i="90"/>
  <c r="A1554" i="90"/>
  <c r="A1567" i="90"/>
  <c r="A1602" i="90"/>
  <c r="A1625" i="90"/>
  <c r="A1672" i="90"/>
  <c r="A1714" i="90"/>
  <c r="A1762" i="90"/>
  <c r="A1790" i="90"/>
  <c r="A1825" i="90"/>
  <c r="A1843" i="90"/>
  <c r="A1851" i="90"/>
  <c r="A1868" i="90"/>
  <c r="A1889" i="90"/>
  <c r="A1946" i="90"/>
  <c r="A1955" i="90"/>
  <c r="A1971" i="90"/>
  <c r="F2000" i="90"/>
  <c r="F2164" i="90"/>
  <c r="F2225" i="90"/>
  <c r="F2279" i="90"/>
  <c r="F2371" i="90"/>
  <c r="F2426" i="90"/>
  <c r="F2449" i="90"/>
  <c r="F2494" i="90"/>
  <c r="F2501" i="90"/>
  <c r="F2555" i="90"/>
  <c r="F2636" i="90"/>
  <c r="F2708" i="90"/>
  <c r="F2742" i="90"/>
  <c r="F2817" i="90"/>
  <c r="F2845" i="90"/>
  <c r="F2854" i="90"/>
  <c r="F2908" i="90"/>
  <c r="F2941" i="90"/>
  <c r="F3048" i="90"/>
  <c r="F3112" i="90"/>
  <c r="F3123" i="90"/>
  <c r="F3125" i="90"/>
  <c r="F3203" i="90"/>
  <c r="F3276" i="90"/>
  <c r="F3375" i="90"/>
  <c r="N34" i="11"/>
  <c r="S29" i="11"/>
  <c r="T29" i="11" s="1"/>
  <c r="J33" i="13"/>
  <c r="A544" i="90"/>
  <c r="A609" i="90"/>
  <c r="A627" i="90"/>
  <c r="A679" i="90"/>
  <c r="A732" i="90"/>
  <c r="A752" i="90"/>
  <c r="A824" i="90"/>
  <c r="A979" i="90"/>
  <c r="A1001" i="90"/>
  <c r="A1026" i="90"/>
  <c r="A1038" i="90"/>
  <c r="A1082" i="90"/>
  <c r="A1132" i="90"/>
  <c r="A1201" i="90"/>
  <c r="A1217" i="90"/>
  <c r="A1260" i="90"/>
  <c r="A1282" i="90"/>
  <c r="A1314" i="90"/>
  <c r="A1339" i="90"/>
  <c r="A1427" i="90"/>
  <c r="A1497" i="90"/>
  <c r="A1548" i="90"/>
  <c r="A1561" i="90"/>
  <c r="A1589" i="90"/>
  <c r="A1674" i="90"/>
  <c r="A1708" i="90"/>
  <c r="A1719" i="90"/>
  <c r="A1723" i="90"/>
  <c r="A1808" i="90"/>
  <c r="A1834" i="90"/>
  <c r="A1864" i="90"/>
  <c r="A1875" i="90"/>
  <c r="A1884" i="90"/>
  <c r="A1917" i="90"/>
  <c r="F2012" i="90"/>
  <c r="F2051" i="90"/>
  <c r="F2073" i="90"/>
  <c r="F2082" i="90"/>
  <c r="F2136" i="90"/>
  <c r="F2145" i="90"/>
  <c r="F2176" i="90"/>
  <c r="F2197" i="90"/>
  <c r="F2204" i="90"/>
  <c r="F2217" i="90"/>
  <c r="F2245" i="90"/>
  <c r="F2268" i="90"/>
  <c r="F2288" i="90"/>
  <c r="F2295" i="90"/>
  <c r="F2319" i="90"/>
  <c r="F2326" i="90"/>
  <c r="F2366" i="90"/>
  <c r="F2389" i="90"/>
  <c r="F2406" i="90"/>
  <c r="F2413" i="90"/>
  <c r="F2423" i="90"/>
  <c r="F2477" i="90"/>
  <c r="F2481" i="90"/>
  <c r="F2483" i="90"/>
  <c r="F2521" i="90"/>
  <c r="F2544" i="90"/>
  <c r="F2589" i="90"/>
  <c r="F2606" i="90"/>
  <c r="F2610" i="90"/>
  <c r="F2612" i="90"/>
  <c r="F2630" i="90"/>
  <c r="F2645" i="90"/>
  <c r="F2674" i="90"/>
  <c r="F2697" i="90"/>
  <c r="F2750" i="90"/>
  <c r="F2774" i="90"/>
  <c r="F2798" i="90"/>
  <c r="F2849" i="90"/>
  <c r="F2872" i="90"/>
  <c r="F2889" i="90"/>
  <c r="F2914" i="90"/>
  <c r="F2968" i="90"/>
  <c r="F3142" i="90"/>
  <c r="F3212" i="90"/>
  <c r="F3247" i="90"/>
  <c r="F3265" i="90"/>
  <c r="F3331" i="90"/>
  <c r="F3342" i="90"/>
  <c r="A1448" i="90"/>
  <c r="A1541" i="90"/>
  <c r="A1597" i="90"/>
  <c r="A1655" i="90"/>
  <c r="A1816" i="90"/>
  <c r="A1877" i="90"/>
  <c r="A1894" i="90"/>
  <c r="A1924" i="90"/>
  <c r="A1972" i="90"/>
  <c r="F1995" i="90"/>
  <c r="F2033" i="90"/>
  <c r="F2035" i="90"/>
  <c r="F2119" i="90"/>
  <c r="F2157" i="90"/>
  <c r="F2313" i="90"/>
  <c r="F2351" i="90"/>
  <c r="F2425" i="90"/>
  <c r="F2427" i="90"/>
  <c r="F2495" i="90"/>
  <c r="F2720" i="90"/>
  <c r="F2804" i="90"/>
  <c r="F2830" i="90"/>
  <c r="F2920" i="90"/>
  <c r="F2951" i="90"/>
  <c r="F3013" i="90"/>
  <c r="F3047" i="90"/>
  <c r="F3070" i="90"/>
  <c r="F3195" i="90"/>
  <c r="F3249" i="90"/>
  <c r="F3267" i="90"/>
  <c r="F3318" i="90"/>
  <c r="F3383" i="90"/>
  <c r="V50" i="148"/>
  <c r="I12" i="12"/>
  <c r="I16" i="12"/>
  <c r="K18" i="12"/>
  <c r="F14" i="13"/>
  <c r="F15" i="13" s="1"/>
  <c r="V14" i="13"/>
  <c r="W14" i="13"/>
  <c r="A526" i="90"/>
  <c r="A593" i="90"/>
  <c r="A619" i="90"/>
  <c r="A634" i="90"/>
  <c r="A667" i="90"/>
  <c r="A701" i="90"/>
  <c r="A719" i="90"/>
  <c r="A778" i="90"/>
  <c r="A834" i="90"/>
  <c r="A857" i="90"/>
  <c r="A881" i="90"/>
  <c r="A970" i="90"/>
  <c r="A986" i="90"/>
  <c r="A1057" i="90"/>
  <c r="A1069" i="90"/>
  <c r="A1121" i="90"/>
  <c r="A1184" i="90"/>
  <c r="A1206" i="90"/>
  <c r="A1229" i="90"/>
  <c r="A1341" i="90"/>
  <c r="A1416" i="90"/>
  <c r="A1460" i="90"/>
  <c r="A1521" i="90"/>
  <c r="A1535" i="90"/>
  <c r="A1555" i="90"/>
  <c r="A1566" i="90"/>
  <c r="A1649" i="90"/>
  <c r="A1713" i="90"/>
  <c r="A1791" i="90"/>
  <c r="A1826" i="90"/>
  <c r="A1859" i="90"/>
  <c r="A1880" i="90"/>
  <c r="A1897" i="90"/>
  <c r="A1927" i="90"/>
  <c r="A1965" i="90"/>
  <c r="A1989" i="90"/>
  <c r="F1993" i="90"/>
  <c r="F2016" i="90"/>
  <c r="F2077" i="90"/>
  <c r="F2100" i="90"/>
  <c r="F2117" i="90"/>
  <c r="F2140" i="90"/>
  <c r="F2208" i="90"/>
  <c r="F2226" i="90"/>
  <c r="F2280" i="90"/>
  <c r="F2349" i="90"/>
  <c r="F2370" i="90"/>
  <c r="F2493" i="90"/>
  <c r="F2502" i="90"/>
  <c r="F2556" i="90"/>
  <c r="F2637" i="90"/>
  <c r="F2661" i="90"/>
  <c r="F2709" i="90"/>
  <c r="F2732" i="90"/>
  <c r="F2734" i="90"/>
  <c r="F2743" i="90"/>
  <c r="F2756" i="90"/>
  <c r="F2778" i="90"/>
  <c r="F2828" i="90"/>
  <c r="F2853" i="90"/>
  <c r="F2855" i="90"/>
  <c r="F2907" i="90"/>
  <c r="F2991" i="90"/>
  <c r="F3056" i="90"/>
  <c r="F3113" i="90"/>
  <c r="F3131" i="90"/>
  <c r="F3171" i="90"/>
  <c r="F3173" i="90"/>
  <c r="F3229" i="90"/>
  <c r="F3286" i="90"/>
  <c r="F3363" i="90"/>
  <c r="F3387" i="90"/>
  <c r="F3407" i="90"/>
  <c r="E13" i="11"/>
  <c r="A1968" i="90"/>
  <c r="F2047" i="90"/>
  <c r="F2053" i="90"/>
  <c r="F2113" i="90"/>
  <c r="F2257" i="90"/>
  <c r="F2336" i="90"/>
  <c r="F2402" i="90"/>
  <c r="F2475" i="90"/>
  <c r="F2533" i="90"/>
  <c r="F2602" i="90"/>
  <c r="F2686" i="90"/>
  <c r="F2751" i="90"/>
  <c r="F2818" i="90"/>
  <c r="F2885" i="90"/>
  <c r="F2953" i="90"/>
  <c r="F2982" i="90"/>
  <c r="F2996" i="90"/>
  <c r="F3023" i="90"/>
  <c r="F3049" i="90"/>
  <c r="F3061" i="90"/>
  <c r="F3117" i="90"/>
  <c r="F3144" i="90"/>
  <c r="F3157" i="90"/>
  <c r="F3184" i="90"/>
  <c r="F3186" i="90"/>
  <c r="F3213" i="90"/>
  <c r="F3225" i="90"/>
  <c r="F3251" i="90"/>
  <c r="F3278" i="90"/>
  <c r="F3290" i="90"/>
  <c r="F3336" i="90"/>
  <c r="F3366" i="90"/>
  <c r="F3379" i="90"/>
  <c r="O63" i="16"/>
  <c r="O46" i="16"/>
  <c r="A1941" i="90"/>
  <c r="F2027" i="90"/>
  <c r="F2089" i="90"/>
  <c r="F2151" i="90"/>
  <c r="F2233" i="90"/>
  <c r="F2302" i="90"/>
  <c r="F2378" i="90"/>
  <c r="F2455" i="90"/>
  <c r="F2509" i="90"/>
  <c r="F2571" i="90"/>
  <c r="F2652" i="90"/>
  <c r="F2726" i="90"/>
  <c r="F2792" i="90"/>
  <c r="F2861" i="90"/>
  <c r="F2945" i="90"/>
  <c r="F2973" i="90"/>
  <c r="F2986" i="90"/>
  <c r="F3015" i="90"/>
  <c r="F3041" i="90"/>
  <c r="F3053" i="90"/>
  <c r="F3081" i="90"/>
  <c r="F3109" i="90"/>
  <c r="F3135" i="90"/>
  <c r="F3148" i="90"/>
  <c r="F3177" i="90"/>
  <c r="F3205" i="90"/>
  <c r="F3217" i="90"/>
  <c r="F3243" i="90"/>
  <c r="F3269" i="90"/>
  <c r="F3282" i="90"/>
  <c r="F3313" i="90"/>
  <c r="F3328" i="90"/>
  <c r="F3356" i="90"/>
  <c r="F3371" i="90"/>
  <c r="F3397" i="90"/>
  <c r="H23" i="13"/>
  <c r="T19" i="8"/>
  <c r="U19" i="8" s="1"/>
  <c r="F2005" i="90"/>
  <c r="F2067" i="90"/>
  <c r="F2129" i="90"/>
  <c r="F2213" i="90"/>
  <c r="F2273" i="90"/>
  <c r="F2354" i="90"/>
  <c r="F2433" i="90"/>
  <c r="F2487" i="90"/>
  <c r="F2549" i="90"/>
  <c r="F2624" i="90"/>
  <c r="F2702" i="90"/>
  <c r="F2767" i="90"/>
  <c r="F2836" i="90"/>
  <c r="F2902" i="90"/>
  <c r="F2910" i="90"/>
  <c r="F2964" i="90"/>
  <c r="F2977" i="90"/>
  <c r="F3007" i="90"/>
  <c r="F3033" i="90"/>
  <c r="F3045" i="90"/>
  <c r="F3072" i="90"/>
  <c r="F3098" i="90"/>
  <c r="F3127" i="90"/>
  <c r="F3140" i="90"/>
  <c r="F3197" i="90"/>
  <c r="F3209" i="90"/>
  <c r="F3235" i="90"/>
  <c r="F3261" i="90"/>
  <c r="F3274" i="90"/>
  <c r="F3308" i="90"/>
  <c r="F3323" i="90"/>
  <c r="F3346" i="90"/>
  <c r="F3361" i="90"/>
  <c r="F3389" i="90"/>
  <c r="W19" i="8"/>
  <c r="X19" i="8" s="1"/>
  <c r="H15" i="13"/>
  <c r="H15" i="31"/>
  <c r="R16" i="14"/>
  <c r="S16" i="14" s="1"/>
  <c r="W21" i="8"/>
  <c r="X21" i="8" s="1"/>
  <c r="V18" i="11"/>
  <c r="W18" i="11" s="1"/>
  <c r="K34" i="11"/>
  <c r="O80" i="33"/>
  <c r="U32" i="16"/>
  <c r="V32" i="16" s="1"/>
  <c r="U37" i="16"/>
  <c r="V37" i="16" s="1"/>
  <c r="U42" i="16"/>
  <c r="V42" i="16" s="1"/>
  <c r="U43" i="16"/>
  <c r="V43" i="16" s="1"/>
  <c r="AS44" i="66"/>
  <c r="AT44" i="66" s="1"/>
  <c r="S20" i="9"/>
  <c r="U17" i="16"/>
  <c r="V17" i="16" s="1"/>
  <c r="X20" i="8"/>
  <c r="F22" i="11"/>
  <c r="R20" i="14"/>
  <c r="S20" i="14" s="1"/>
  <c r="AD31" i="66"/>
  <c r="AE31" i="66" s="1"/>
  <c r="AE113" i="66"/>
  <c r="AD113" i="66"/>
  <c r="AU113" i="66"/>
  <c r="AD39" i="66"/>
  <c r="AE39" i="66"/>
  <c r="AS58" i="66"/>
  <c r="AT58" i="66" s="1"/>
  <c r="AU62" i="66"/>
  <c r="AS62" i="66"/>
  <c r="AT62" i="66" s="1"/>
  <c r="AS198" i="66"/>
  <c r="AT198" i="66" s="1"/>
  <c r="AU198" i="66"/>
  <c r="AE123" i="74"/>
  <c r="AF123" i="74"/>
  <c r="AE111" i="74"/>
  <c r="AF111" i="74" s="1"/>
  <c r="AE86" i="74"/>
  <c r="AF86" i="74"/>
  <c r="AS18" i="66"/>
  <c r="AT18" i="66"/>
  <c r="AU18" i="66"/>
  <c r="AE51" i="66"/>
  <c r="AD51" i="66"/>
  <c r="AE47" i="66"/>
  <c r="AD47" i="66"/>
  <c r="AS49" i="66"/>
  <c r="AT49" i="66" s="1"/>
  <c r="AB15" i="66"/>
  <c r="AS24" i="66"/>
  <c r="AT24" i="66" s="1"/>
  <c r="AD25" i="66"/>
  <c r="AE25" i="66"/>
  <c r="AD48" i="66"/>
  <c r="AE48" i="66" s="1"/>
  <c r="AU32" i="66"/>
  <c r="AS32" i="66"/>
  <c r="AT32" i="66" s="1"/>
  <c r="AS166" i="66"/>
  <c r="AT166" i="66"/>
  <c r="AU166" i="66"/>
  <c r="AD171" i="66"/>
  <c r="AE171" i="66"/>
  <c r="AD181" i="66"/>
  <c r="AE181" i="66"/>
  <c r="AD23" i="66"/>
  <c r="AE23" i="66" s="1"/>
  <c r="AS46" i="66"/>
  <c r="AT46" i="66"/>
  <c r="AD153" i="66"/>
  <c r="AE153" i="66"/>
  <c r="U53" i="66"/>
  <c r="AG53" i="66"/>
  <c r="AO53" i="66"/>
  <c r="AB17" i="66"/>
  <c r="AU17" i="66"/>
  <c r="AS31" i="66"/>
  <c r="AT31" i="66" s="1"/>
  <c r="AU31" i="66"/>
  <c r="AQ36" i="66"/>
  <c r="AB40" i="66"/>
  <c r="AQ41" i="66"/>
  <c r="AB43" i="66"/>
  <c r="AD45" i="66"/>
  <c r="AE45" i="66" s="1"/>
  <c r="AQ51" i="66"/>
  <c r="V68" i="66"/>
  <c r="AB58" i="66"/>
  <c r="AQ59" i="66"/>
  <c r="AB61" i="66"/>
  <c r="AD86" i="66"/>
  <c r="AE86" i="66" s="1"/>
  <c r="AU122" i="66"/>
  <c r="AS122" i="66"/>
  <c r="AT122" i="66"/>
  <c r="AS134" i="66"/>
  <c r="AT134" i="66" s="1"/>
  <c r="AT53" i="115"/>
  <c r="AS53" i="115"/>
  <c r="AU53" i="115"/>
  <c r="V53" i="66"/>
  <c r="AQ23" i="66"/>
  <c r="AU28" i="66"/>
  <c r="AS28" i="66"/>
  <c r="AT28" i="66" s="1"/>
  <c r="AB30" i="66"/>
  <c r="AU30" i="66" s="1"/>
  <c r="AS30" i="66"/>
  <c r="AT30" i="66" s="1"/>
  <c r="AE32" i="66"/>
  <c r="AD32" i="66"/>
  <c r="AD35" i="66"/>
  <c r="AE35" i="66" s="1"/>
  <c r="AD37" i="66"/>
  <c r="AE37" i="66" s="1"/>
  <c r="AQ43" i="66"/>
  <c r="AB50" i="66"/>
  <c r="AE55" i="66"/>
  <c r="AD55" i="66"/>
  <c r="AU96" i="66"/>
  <c r="AS96" i="66"/>
  <c r="AT96" i="66"/>
  <c r="AU130" i="66"/>
  <c r="AS130" i="66"/>
  <c r="AT130" i="66" s="1"/>
  <c r="AS132" i="66"/>
  <c r="AT132" i="66" s="1"/>
  <c r="AU132" i="66"/>
  <c r="AT179" i="66"/>
  <c r="AU179" i="66"/>
  <c r="AS179" i="66"/>
  <c r="AE191" i="66"/>
  <c r="AD191" i="66"/>
  <c r="AS43" i="115"/>
  <c r="AT43" i="115"/>
  <c r="AB111" i="115"/>
  <c r="AS133" i="115"/>
  <c r="AT133" i="115"/>
  <c r="AS143" i="115"/>
  <c r="AT143" i="115"/>
  <c r="AU143" i="115"/>
  <c r="W53" i="66"/>
  <c r="AQ15" i="66"/>
  <c r="AQ20" i="66"/>
  <c r="AB22" i="66"/>
  <c r="AU22" i="66"/>
  <c r="AS22" i="66"/>
  <c r="AT22" i="66"/>
  <c r="AB24" i="66"/>
  <c r="AB27" i="66"/>
  <c r="AD29" i="66"/>
  <c r="AE29" i="66" s="1"/>
  <c r="AU35" i="66"/>
  <c r="AS35" i="66"/>
  <c r="AT35" i="66" s="1"/>
  <c r="AD42" i="66"/>
  <c r="AE42" i="66" s="1"/>
  <c r="AQ45" i="66"/>
  <c r="AB52" i="66"/>
  <c r="AU52" i="66" s="1"/>
  <c r="AE60" i="66"/>
  <c r="AD60" i="66"/>
  <c r="AD74" i="66"/>
  <c r="AE74" i="66"/>
  <c r="AU74" i="66"/>
  <c r="AD121" i="66"/>
  <c r="AE121" i="66"/>
  <c r="AU144" i="66"/>
  <c r="AS144" i="66"/>
  <c r="AT144" i="66"/>
  <c r="AD24" i="115"/>
  <c r="AE24" i="115" s="1"/>
  <c r="X53" i="66"/>
  <c r="AJ53" i="66"/>
  <c r="AQ27" i="66"/>
  <c r="AQ33" i="66"/>
  <c r="AB34" i="66"/>
  <c r="AU34" i="66" s="1"/>
  <c r="AQ37" i="66"/>
  <c r="AB44" i="66"/>
  <c r="AU44" i="66" s="1"/>
  <c r="AQ50" i="66"/>
  <c r="AB83" i="66"/>
  <c r="AD129" i="66"/>
  <c r="AE129" i="66"/>
  <c r="AU138" i="66"/>
  <c r="AS138" i="66"/>
  <c r="AT138" i="66" s="1"/>
  <c r="AE164" i="66"/>
  <c r="AD178" i="66"/>
  <c r="AE178" i="66" s="1"/>
  <c r="AK53" i="66"/>
  <c r="AQ19" i="66"/>
  <c r="AU25" i="66"/>
  <c r="AS25" i="66"/>
  <c r="AT25" i="66" s="1"/>
  <c r="AB26" i="66"/>
  <c r="AQ29" i="66"/>
  <c r="AB36" i="66"/>
  <c r="AD137" i="66"/>
  <c r="AE137" i="66" s="1"/>
  <c r="AE141" i="66"/>
  <c r="AD141" i="66"/>
  <c r="AS146" i="66"/>
  <c r="AT146" i="66"/>
  <c r="AU226" i="66"/>
  <c r="AS226" i="66"/>
  <c r="AT226" i="66"/>
  <c r="AD16" i="66"/>
  <c r="AE16" i="66"/>
  <c r="AS17" i="66"/>
  <c r="AT17" i="66" s="1"/>
  <c r="AE18" i="66"/>
  <c r="AD18" i="66"/>
  <c r="AE28" i="66"/>
  <c r="AS34" i="66"/>
  <c r="AT34" i="66"/>
  <c r="AU55" i="66"/>
  <c r="AT55" i="66"/>
  <c r="AS55" i="66"/>
  <c r="AE87" i="66"/>
  <c r="AD87" i="66"/>
  <c r="AD91" i="66"/>
  <c r="AE91" i="66" s="1"/>
  <c r="AU91" i="66"/>
  <c r="AD128" i="66"/>
  <c r="AE128" i="66" s="1"/>
  <c r="AE151" i="66"/>
  <c r="AD151" i="66"/>
  <c r="AD180" i="66"/>
  <c r="AE180" i="66" s="1"/>
  <c r="AU180" i="66"/>
  <c r="AD213" i="66"/>
  <c r="AE213" i="66"/>
  <c r="AD219" i="66"/>
  <c r="AE219" i="66" s="1"/>
  <c r="AE223" i="66"/>
  <c r="AD223" i="66"/>
  <c r="S53" i="66"/>
  <c r="AA53" i="66"/>
  <c r="AM53" i="66"/>
  <c r="AB20" i="66"/>
  <c r="AQ26" i="66"/>
  <c r="AB33" i="66"/>
  <c r="AS47" i="66"/>
  <c r="AT47" i="66"/>
  <c r="AU47" i="66"/>
  <c r="AT52" i="66"/>
  <c r="AS52" i="66"/>
  <c r="AD62" i="66"/>
  <c r="AE62" i="66" s="1"/>
  <c r="AS77" i="66"/>
  <c r="AT77" i="66"/>
  <c r="AU87" i="66"/>
  <c r="AS87" i="66"/>
  <c r="AT87" i="66" s="1"/>
  <c r="AD145" i="66"/>
  <c r="AE145" i="66"/>
  <c r="AU147" i="66"/>
  <c r="AS147" i="66"/>
  <c r="AT147" i="66"/>
  <c r="AI53" i="66"/>
  <c r="AN68" i="66"/>
  <c r="AD63" i="66"/>
  <c r="AE63" i="66" s="1"/>
  <c r="AS64" i="66"/>
  <c r="AT64" i="66"/>
  <c r="AH80" i="66"/>
  <c r="AQ71" i="66"/>
  <c r="AB82" i="66"/>
  <c r="AM92" i="66"/>
  <c r="AQ83" i="66"/>
  <c r="AQ88" i="66"/>
  <c r="AE89" i="66"/>
  <c r="AD89" i="66"/>
  <c r="AU90" i="66"/>
  <c r="AS90" i="66"/>
  <c r="AT90" i="66"/>
  <c r="Y100" i="66"/>
  <c r="AB98" i="66"/>
  <c r="AU102" i="66"/>
  <c r="AT102" i="66"/>
  <c r="AS102" i="66"/>
  <c r="AB104" i="66"/>
  <c r="AQ105" i="66"/>
  <c r="AI193" i="66"/>
  <c r="AS113" i="66"/>
  <c r="AT113" i="66" s="1"/>
  <c r="AD120" i="66"/>
  <c r="AE120" i="66"/>
  <c r="AS124" i="66"/>
  <c r="AT124" i="66" s="1"/>
  <c r="AU124" i="66"/>
  <c r="AE131" i="66"/>
  <c r="AD133" i="66"/>
  <c r="AE133" i="66"/>
  <c r="AD138" i="66"/>
  <c r="AE138" i="66" s="1"/>
  <c r="AQ139" i="66"/>
  <c r="AD143" i="66"/>
  <c r="AE143" i="66" s="1"/>
  <c r="AQ162" i="66"/>
  <c r="AQ164" i="66"/>
  <c r="AE166" i="66"/>
  <c r="AD166" i="66"/>
  <c r="AD173" i="66"/>
  <c r="AE173" i="66"/>
  <c r="AS176" i="66"/>
  <c r="AT176" i="66" s="1"/>
  <c r="AD199" i="66"/>
  <c r="AE199" i="66" s="1"/>
  <c r="AU22" i="115"/>
  <c r="AS22" i="115"/>
  <c r="AT22" i="115"/>
  <c r="AD122" i="115"/>
  <c r="AE122" i="115"/>
  <c r="AS145" i="115"/>
  <c r="AT145" i="115"/>
  <c r="AU149" i="115"/>
  <c r="AS149" i="115"/>
  <c r="AT149" i="115"/>
  <c r="AD193" i="115"/>
  <c r="AE193" i="115"/>
  <c r="W68" i="66"/>
  <c r="AG68" i="66"/>
  <c r="AO68" i="66"/>
  <c r="V80" i="66"/>
  <c r="AI80" i="66"/>
  <c r="AQ70" i="66"/>
  <c r="AB75" i="66"/>
  <c r="S92" i="66"/>
  <c r="AA92" i="66"/>
  <c r="AN92" i="66"/>
  <c r="AB85" i="66"/>
  <c r="AU85" i="66"/>
  <c r="AQ86" i="66"/>
  <c r="AK109" i="66"/>
  <c r="W193" i="66"/>
  <c r="AJ193" i="66"/>
  <c r="AQ116" i="66"/>
  <c r="AE123" i="66"/>
  <c r="AU128" i="66"/>
  <c r="AS128" i="66"/>
  <c r="AT128" i="66" s="1"/>
  <c r="AD130" i="66"/>
  <c r="AE130" i="66" s="1"/>
  <c r="AQ131" i="66"/>
  <c r="AD156" i="66"/>
  <c r="AE156" i="66"/>
  <c r="AQ159" i="66"/>
  <c r="AD163" i="66"/>
  <c r="AE163" i="66" s="1"/>
  <c r="AB183" i="66"/>
  <c r="AQ184" i="66"/>
  <c r="AD188" i="66"/>
  <c r="AE188" i="66"/>
  <c r="AQ192" i="66"/>
  <c r="AG227" i="66"/>
  <c r="AQ195" i="66"/>
  <c r="AO227" i="66"/>
  <c r="AB214" i="66"/>
  <c r="AD218" i="66"/>
  <c r="AE218" i="66"/>
  <c r="AU219" i="66"/>
  <c r="AS219" i="66"/>
  <c r="AT219" i="66" s="1"/>
  <c r="AU223" i="66"/>
  <c r="AS223" i="66"/>
  <c r="AT223" i="66" s="1"/>
  <c r="AT30" i="115"/>
  <c r="AS30" i="115"/>
  <c r="AS161" i="115"/>
  <c r="AT161" i="115" s="1"/>
  <c r="X68" i="66"/>
  <c r="AH68" i="66"/>
  <c r="AP68" i="66"/>
  <c r="AB65" i="66"/>
  <c r="AU65" i="66" s="1"/>
  <c r="AQ66" i="66"/>
  <c r="W80" i="66"/>
  <c r="AJ80" i="66"/>
  <c r="T92" i="66"/>
  <c r="AQ82" i="66"/>
  <c r="AD97" i="66"/>
  <c r="AE97" i="66"/>
  <c r="AE115" i="66"/>
  <c r="AE122" i="66"/>
  <c r="AD122" i="66"/>
  <c r="AU123" i="66"/>
  <c r="AS123" i="66"/>
  <c r="AT123" i="66"/>
  <c r="AQ126" i="66"/>
  <c r="AD127" i="66"/>
  <c r="AE127" i="66" s="1"/>
  <c r="AU141" i="66"/>
  <c r="AS141" i="66"/>
  <c r="AT141" i="66" s="1"/>
  <c r="AD148" i="66"/>
  <c r="AE148" i="66"/>
  <c r="AQ151" i="66"/>
  <c r="AB158" i="66"/>
  <c r="AD170" i="66"/>
  <c r="AE170" i="66"/>
  <c r="AQ181" i="66"/>
  <c r="AD185" i="66"/>
  <c r="AE185" i="66" s="1"/>
  <c r="AD209" i="66"/>
  <c r="AE209" i="66"/>
  <c r="AD216" i="66"/>
  <c r="AE216" i="66"/>
  <c r="AQ218" i="66"/>
  <c r="AD222" i="66"/>
  <c r="AE222" i="66"/>
  <c r="AQ225" i="66"/>
  <c r="AB17" i="115"/>
  <c r="AE50" i="115"/>
  <c r="Y68" i="66"/>
  <c r="AI68" i="66"/>
  <c r="AQ54" i="66"/>
  <c r="AB71" i="66"/>
  <c r="AQ72" i="66"/>
  <c r="U92" i="66"/>
  <c r="AD84" i="66"/>
  <c r="AE84" i="66" s="1"/>
  <c r="AB88" i="66"/>
  <c r="AQ89" i="66"/>
  <c r="AN100" i="66"/>
  <c r="AQ97" i="66"/>
  <c r="Y193" i="66"/>
  <c r="AL193" i="66"/>
  <c r="AD114" i="66"/>
  <c r="AE114" i="66" s="1"/>
  <c r="AQ115" i="66"/>
  <c r="AQ118" i="66"/>
  <c r="AD119" i="66"/>
  <c r="AE119" i="66" s="1"/>
  <c r="AU133" i="66"/>
  <c r="AS133" i="66"/>
  <c r="AT133" i="66" s="1"/>
  <c r="AD140" i="66"/>
  <c r="AE140" i="66"/>
  <c r="AU143" i="66"/>
  <c r="AE150" i="66"/>
  <c r="AQ153" i="66"/>
  <c r="AD160" i="66"/>
  <c r="AE160" i="66"/>
  <c r="AD165" i="66"/>
  <c r="AE165" i="66" s="1"/>
  <c r="AE175" i="66"/>
  <c r="AQ191" i="66"/>
  <c r="AD201" i="66"/>
  <c r="AE201" i="66"/>
  <c r="AS25" i="115"/>
  <c r="AT25" i="115"/>
  <c r="AS27" i="115"/>
  <c r="AT27" i="115" s="1"/>
  <c r="AS31" i="115"/>
  <c r="AU31" i="115"/>
  <c r="AT31" i="115"/>
  <c r="AD172" i="115"/>
  <c r="AE172" i="115" s="1"/>
  <c r="AD174" i="115"/>
  <c r="AE174" i="115"/>
  <c r="R68" i="66"/>
  <c r="Z68" i="66"/>
  <c r="AJ68" i="66"/>
  <c r="AQ61" i="66"/>
  <c r="AD64" i="66"/>
  <c r="AE64" i="66" s="1"/>
  <c r="AS65" i="66"/>
  <c r="AT65" i="66"/>
  <c r="V92" i="66"/>
  <c r="AI92" i="66"/>
  <c r="AT85" i="66"/>
  <c r="AS85" i="66"/>
  <c r="AS94" i="66"/>
  <c r="AT94" i="66" s="1"/>
  <c r="AB103" i="66"/>
  <c r="AQ104" i="66"/>
  <c r="R193" i="66"/>
  <c r="AB111" i="66"/>
  <c r="AD132" i="66"/>
  <c r="AE132" i="66" s="1"/>
  <c r="AQ135" i="66"/>
  <c r="AB142" i="66"/>
  <c r="AS143" i="66"/>
  <c r="AT143" i="66"/>
  <c r="AD152" i="66"/>
  <c r="AE152" i="66"/>
  <c r="AQ156" i="66"/>
  <c r="AU163" i="66"/>
  <c r="AS163" i="66"/>
  <c r="AT163" i="66" s="1"/>
  <c r="AS165" i="66"/>
  <c r="AT165" i="66"/>
  <c r="AB172" i="66"/>
  <c r="AQ173" i="66"/>
  <c r="AS180" i="66"/>
  <c r="AT180" i="66"/>
  <c r="AS188" i="66"/>
  <c r="AT188" i="66"/>
  <c r="AU188" i="66"/>
  <c r="AE190" i="66"/>
  <c r="AD198" i="66"/>
  <c r="AE198" i="66" s="1"/>
  <c r="AU199" i="66"/>
  <c r="AS199" i="66"/>
  <c r="AT199" i="66"/>
  <c r="AD200" i="66"/>
  <c r="AE200" i="66"/>
  <c r="AD203" i="66"/>
  <c r="AE203" i="66" s="1"/>
  <c r="AS207" i="66"/>
  <c r="AT207" i="66"/>
  <c r="AU207" i="66"/>
  <c r="AD16" i="115"/>
  <c r="AE16" i="115"/>
  <c r="AD90" i="115"/>
  <c r="AE90" i="115" s="1"/>
  <c r="AS108" i="115"/>
  <c r="AT108" i="115"/>
  <c r="AD198" i="115"/>
  <c r="AE198" i="115" s="1"/>
  <c r="S68" i="66"/>
  <c r="AA68" i="66"/>
  <c r="AK68" i="66"/>
  <c r="AB67" i="66"/>
  <c r="R80" i="66"/>
  <c r="Z80" i="66"/>
  <c r="AM80" i="66"/>
  <c r="AB78" i="66"/>
  <c r="W92" i="66"/>
  <c r="AJ92" i="66"/>
  <c r="AG92" i="66"/>
  <c r="V100" i="66"/>
  <c r="AU99" i="66"/>
  <c r="AT99" i="66"/>
  <c r="AS99" i="66"/>
  <c r="AQ103" i="66"/>
  <c r="S193" i="66"/>
  <c r="AN193" i="66"/>
  <c r="AE124" i="66"/>
  <c r="AD124" i="66"/>
  <c r="AQ127" i="66"/>
  <c r="AB134" i="66"/>
  <c r="AU134" i="66"/>
  <c r="AQ137" i="66"/>
  <c r="AD144" i="66"/>
  <c r="AE144" i="66"/>
  <c r="AQ148" i="66"/>
  <c r="AQ150" i="66"/>
  <c r="AE155" i="66"/>
  <c r="AQ158" i="66"/>
  <c r="AU160" i="66"/>
  <c r="AS160" i="66"/>
  <c r="AT160" i="66" s="1"/>
  <c r="AQ170" i="66"/>
  <c r="AQ175" i="66"/>
  <c r="AE182" i="66"/>
  <c r="AD182" i="66"/>
  <c r="AE184" i="66"/>
  <c r="AD184" i="66"/>
  <c r="AB187" i="66"/>
  <c r="AD189" i="66"/>
  <c r="AE189" i="66" s="1"/>
  <c r="AQ190" i="66"/>
  <c r="AQ50" i="115"/>
  <c r="AU55" i="115"/>
  <c r="AS55" i="115"/>
  <c r="AT55" i="115" s="1"/>
  <c r="T68" i="66"/>
  <c r="AB54" i="66"/>
  <c r="AS74" i="66"/>
  <c r="AT74" i="66"/>
  <c r="AB77" i="66"/>
  <c r="AU77" i="66" s="1"/>
  <c r="AD90" i="66"/>
  <c r="AE90" i="66" s="1"/>
  <c r="AS91" i="66"/>
  <c r="AT91" i="66" s="1"/>
  <c r="AD102" i="66"/>
  <c r="AE102" i="66" s="1"/>
  <c r="AS106" i="66"/>
  <c r="AT106" i="66"/>
  <c r="T193" i="66"/>
  <c r="AE116" i="66"/>
  <c r="AD116" i="66"/>
  <c r="AE126" i="66"/>
  <c r="AS140" i="66"/>
  <c r="AU140" i="66"/>
  <c r="AT140" i="66"/>
  <c r="AE147" i="66"/>
  <c r="AE149" i="66"/>
  <c r="AD149" i="66"/>
  <c r="AD154" i="66"/>
  <c r="AE154" i="66"/>
  <c r="AU155" i="66"/>
  <c r="AT155" i="66"/>
  <c r="AS155" i="66"/>
  <c r="AD157" i="66"/>
  <c r="AE157" i="66" s="1"/>
  <c r="AE159" i="66"/>
  <c r="AD159" i="66"/>
  <c r="AE169" i="66"/>
  <c r="AD169" i="66"/>
  <c r="AD174" i="66"/>
  <c r="AE174" i="66"/>
  <c r="AE179" i="66"/>
  <c r="AS182" i="66"/>
  <c r="AT182" i="66"/>
  <c r="AU182" i="66"/>
  <c r="AQ187" i="66"/>
  <c r="AD206" i="66"/>
  <c r="AE206" i="66" s="1"/>
  <c r="AD22" i="115"/>
  <c r="AE22" i="115"/>
  <c r="AD61" i="115"/>
  <c r="AE61" i="115" s="1"/>
  <c r="AU61" i="115"/>
  <c r="AS61" i="115"/>
  <c r="AT61" i="115" s="1"/>
  <c r="AS123" i="115"/>
  <c r="AT123" i="115"/>
  <c r="AE226" i="115"/>
  <c r="AD226" i="115"/>
  <c r="AG109" i="66"/>
  <c r="AA193" i="66"/>
  <c r="AK193" i="66"/>
  <c r="AS216" i="66"/>
  <c r="AT216" i="66"/>
  <c r="AU216" i="66"/>
  <c r="AD41" i="115"/>
  <c r="AE41" i="115" s="1"/>
  <c r="AE47" i="115"/>
  <c r="AS62" i="115"/>
  <c r="AT62" i="115" s="1"/>
  <c r="Y74" i="115"/>
  <c r="AM98" i="115"/>
  <c r="AD93" i="115"/>
  <c r="AE93" i="115" s="1"/>
  <c r="AS120" i="115"/>
  <c r="AT120" i="115"/>
  <c r="R92" i="66"/>
  <c r="W227" i="66"/>
  <c r="AI227" i="66"/>
  <c r="AK59" i="115"/>
  <c r="AO59" i="115"/>
  <c r="AB21" i="115"/>
  <c r="AE33" i="115"/>
  <c r="AQ47" i="115"/>
  <c r="AH74" i="115"/>
  <c r="AQ93" i="115"/>
  <c r="AH98" i="115"/>
  <c r="AB128" i="115"/>
  <c r="R200" i="115"/>
  <c r="AT136" i="115"/>
  <c r="AS136" i="115"/>
  <c r="AS142" i="115"/>
  <c r="AT142" i="115" s="1"/>
  <c r="AE152" i="115"/>
  <c r="AB156" i="115"/>
  <c r="AS175" i="115"/>
  <c r="AT175" i="115"/>
  <c r="AS177" i="115"/>
  <c r="AT177" i="115" s="1"/>
  <c r="AQ161" i="66"/>
  <c r="AE192" i="66"/>
  <c r="AJ227" i="66"/>
  <c r="AB197" i="66"/>
  <c r="AE202" i="66"/>
  <c r="AS19" i="115"/>
  <c r="AT19" i="115" s="1"/>
  <c r="AS54" i="115"/>
  <c r="AT54" i="115"/>
  <c r="AU54" i="115"/>
  <c r="R74" i="115"/>
  <c r="Z74" i="115"/>
  <c r="AB68" i="115"/>
  <c r="AS70" i="115"/>
  <c r="AT70" i="115" s="1"/>
  <c r="AD121" i="115"/>
  <c r="AE121" i="115"/>
  <c r="AS131" i="115"/>
  <c r="AT131" i="115" s="1"/>
  <c r="AB144" i="115"/>
  <c r="AS170" i="115"/>
  <c r="AT170" i="115"/>
  <c r="AD180" i="115"/>
  <c r="AE180" i="115"/>
  <c r="AQ222" i="115"/>
  <c r="AD237" i="115"/>
  <c r="AE237" i="115" s="1"/>
  <c r="AG100" i="66"/>
  <c r="AQ169" i="66"/>
  <c r="AQ202" i="66"/>
  <c r="AQ203" i="66"/>
  <c r="AD208" i="66"/>
  <c r="AE208" i="66"/>
  <c r="AQ212" i="66"/>
  <c r="AD220" i="66"/>
  <c r="AE220" i="66"/>
  <c r="S59" i="115"/>
  <c r="AQ35" i="115"/>
  <c r="AE37" i="115"/>
  <c r="AD37" i="115"/>
  <c r="AQ41" i="115"/>
  <c r="AB45" i="115"/>
  <c r="AB46" i="115"/>
  <c r="AB63" i="115"/>
  <c r="AQ64" i="115"/>
  <c r="AD71" i="115"/>
  <c r="AE71" i="115"/>
  <c r="AT83" i="115"/>
  <c r="AA98" i="115"/>
  <c r="AB103" i="115"/>
  <c r="AQ104" i="115"/>
  <c r="AQ176" i="115"/>
  <c r="AS181" i="115"/>
  <c r="AT181" i="115" s="1"/>
  <c r="AS187" i="115"/>
  <c r="AT187" i="115"/>
  <c r="AS191" i="115"/>
  <c r="AT191" i="115" s="1"/>
  <c r="AB230" i="115"/>
  <c r="AG193" i="66"/>
  <c r="AO193" i="66"/>
  <c r="AO238" i="66" s="1"/>
  <c r="AQ177" i="66"/>
  <c r="R227" i="66"/>
  <c r="AB195" i="66"/>
  <c r="Z227" i="66"/>
  <c r="AL227" i="66"/>
  <c r="S227" i="66"/>
  <c r="AQ208" i="66"/>
  <c r="AQ234" i="66"/>
  <c r="AG236" i="66"/>
  <c r="T59" i="115"/>
  <c r="AQ33" i="115"/>
  <c r="AD34" i="115"/>
  <c r="AE34" i="115"/>
  <c r="AE40" i="115"/>
  <c r="AB42" i="115"/>
  <c r="AQ46" i="115"/>
  <c r="AQ49" i="115"/>
  <c r="AQ58" i="115"/>
  <c r="AG74" i="115"/>
  <c r="AQ60" i="115"/>
  <c r="AO74" i="115"/>
  <c r="AQ69" i="115"/>
  <c r="Y98" i="115"/>
  <c r="AB92" i="115"/>
  <c r="AQ110" i="115"/>
  <c r="AN200" i="115"/>
  <c r="AS121" i="115"/>
  <c r="AT121" i="115"/>
  <c r="AU121" i="115"/>
  <c r="AD146" i="115"/>
  <c r="AE146" i="115" s="1"/>
  <c r="AQ152" i="115"/>
  <c r="AS207" i="115"/>
  <c r="AT207" i="115" s="1"/>
  <c r="AU209" i="115"/>
  <c r="AS209" i="115"/>
  <c r="AT209" i="115"/>
  <c r="X193" i="66"/>
  <c r="AH193" i="66"/>
  <c r="AB168" i="66"/>
  <c r="AQ185" i="66"/>
  <c r="AM227" i="66"/>
  <c r="AD196" i="66"/>
  <c r="AE196" i="66" s="1"/>
  <c r="AQ200" i="66"/>
  <c r="AB230" i="66"/>
  <c r="AQ29" i="115"/>
  <c r="AS32" i="115"/>
  <c r="AT32" i="115" s="1"/>
  <c r="AQ37" i="115"/>
  <c r="AE48" i="115"/>
  <c r="AK200" i="115"/>
  <c r="AQ130" i="115"/>
  <c r="AS141" i="115"/>
  <c r="AT141" i="115"/>
  <c r="AQ182" i="115"/>
  <c r="AS223" i="115"/>
  <c r="AT223" i="115" s="1"/>
  <c r="AD231" i="115"/>
  <c r="AE231" i="115" s="1"/>
  <c r="AQ111" i="66"/>
  <c r="AB176" i="66"/>
  <c r="AU176" i="66" s="1"/>
  <c r="T227" i="66"/>
  <c r="AN227" i="66"/>
  <c r="AQ201" i="66"/>
  <c r="AE207" i="66"/>
  <c r="AB210" i="66"/>
  <c r="AQ217" i="66"/>
  <c r="AB229" i="66"/>
  <c r="R232" i="66"/>
  <c r="AS18" i="115"/>
  <c r="AT18" i="115"/>
  <c r="AB25" i="115"/>
  <c r="AB28" i="115"/>
  <c r="AD31" i="115"/>
  <c r="AE31" i="115"/>
  <c r="AQ80" i="115"/>
  <c r="AE91" i="115"/>
  <c r="AP200" i="115"/>
  <c r="AB153" i="115"/>
  <c r="AS195" i="115"/>
  <c r="AT195" i="115"/>
  <c r="AT204" i="115"/>
  <c r="AS204" i="115"/>
  <c r="AE229" i="115"/>
  <c r="AD229" i="115"/>
  <c r="AQ205" i="66"/>
  <c r="AQ209" i="66"/>
  <c r="AQ210" i="66"/>
  <c r="AQ211" i="66"/>
  <c r="P238" i="66"/>
  <c r="P242" i="66"/>
  <c r="AF238" i="66"/>
  <c r="AF242" i="66"/>
  <c r="U59" i="115"/>
  <c r="AG59" i="115"/>
  <c r="AH59" i="115"/>
  <c r="AP59" i="115"/>
  <c r="AQ17" i="115"/>
  <c r="AB20" i="115"/>
  <c r="AB29" i="115"/>
  <c r="AQ34" i="115"/>
  <c r="AB44" i="115"/>
  <c r="AQ48" i="115"/>
  <c r="AB62" i="115"/>
  <c r="AU62" i="115" s="1"/>
  <c r="AB67" i="115"/>
  <c r="T74" i="115"/>
  <c r="AI86" i="115"/>
  <c r="AQ82" i="115"/>
  <c r="AB84" i="115"/>
  <c r="AU84" i="115" s="1"/>
  <c r="T98" i="115"/>
  <c r="AB88" i="115"/>
  <c r="AD97" i="115"/>
  <c r="AE97" i="115" s="1"/>
  <c r="AI106" i="115"/>
  <c r="AQ101" i="115"/>
  <c r="AQ105" i="115"/>
  <c r="AO200" i="115"/>
  <c r="Y200" i="115"/>
  <c r="AB120" i="115"/>
  <c r="AB123" i="115"/>
  <c r="AE134" i="115"/>
  <c r="AB137" i="115"/>
  <c r="AB140" i="115"/>
  <c r="AD143" i="115"/>
  <c r="AE143" i="115" s="1"/>
  <c r="AQ148" i="115"/>
  <c r="AB159" i="115"/>
  <c r="AB168" i="115"/>
  <c r="AQ189" i="115"/>
  <c r="AS192" i="115"/>
  <c r="AT192" i="115" s="1"/>
  <c r="AQ198" i="115"/>
  <c r="AE211" i="115"/>
  <c r="AE227" i="115"/>
  <c r="AD227" i="115"/>
  <c r="V232" i="66"/>
  <c r="V238" i="66" s="1"/>
  <c r="V242" i="66" s="1"/>
  <c r="AQ229" i="66"/>
  <c r="V59" i="115"/>
  <c r="AQ23" i="115"/>
  <c r="AQ24" i="115"/>
  <c r="AQ40" i="115"/>
  <c r="W74" i="115"/>
  <c r="AQ63" i="115"/>
  <c r="Y86" i="115"/>
  <c r="AB79" i="115"/>
  <c r="AQ81" i="115"/>
  <c r="AH86" i="115"/>
  <c r="AN98" i="115"/>
  <c r="AP98" i="115"/>
  <c r="AL106" i="115"/>
  <c r="U200" i="115"/>
  <c r="AH200" i="115"/>
  <c r="AQ135" i="115"/>
  <c r="AQ137" i="115"/>
  <c r="AB173" i="115"/>
  <c r="AD186" i="115"/>
  <c r="AE186" i="115"/>
  <c r="W234" i="115"/>
  <c r="AA227" i="66"/>
  <c r="AK227" i="66"/>
  <c r="AB215" i="66"/>
  <c r="AB224" i="66"/>
  <c r="AI238" i="66"/>
  <c r="AI242" i="66"/>
  <c r="AI59" i="115"/>
  <c r="AQ15" i="115"/>
  <c r="AB27" i="115"/>
  <c r="AU27" i="115" s="1"/>
  <c r="AQ39" i="115"/>
  <c r="AQ52" i="115"/>
  <c r="X74" i="115"/>
  <c r="AN74" i="115"/>
  <c r="AB66" i="115"/>
  <c r="AB72" i="115"/>
  <c r="AB77" i="115"/>
  <c r="AQ79" i="115"/>
  <c r="W106" i="115"/>
  <c r="AH106" i="115"/>
  <c r="AP106" i="115"/>
  <c r="AB109" i="115"/>
  <c r="AI115" i="115"/>
  <c r="AB126" i="115"/>
  <c r="AQ140" i="115"/>
  <c r="AS150" i="115"/>
  <c r="AT150" i="115"/>
  <c r="AQ154" i="115"/>
  <c r="AB161" i="115"/>
  <c r="AU161" i="115" s="1"/>
  <c r="AQ165" i="115"/>
  <c r="AQ168" i="115"/>
  <c r="AB170" i="115"/>
  <c r="AB176" i="115"/>
  <c r="AB182" i="115"/>
  <c r="AB185" i="115"/>
  <c r="AQ186" i="115"/>
  <c r="Y234" i="115"/>
  <c r="AK234" i="115"/>
  <c r="X234" i="115"/>
  <c r="AQ217" i="115"/>
  <c r="AE219" i="115"/>
  <c r="AD219" i="115"/>
  <c r="AQ220" i="115"/>
  <c r="AB224" i="115"/>
  <c r="AU230" i="115"/>
  <c r="AS230" i="115"/>
  <c r="AT230" i="115" s="1"/>
  <c r="AB211" i="66"/>
  <c r="AB212" i="66"/>
  <c r="AB217" i="66"/>
  <c r="AB221" i="66"/>
  <c r="AH232" i="66"/>
  <c r="AE234" i="66"/>
  <c r="AJ238" i="66"/>
  <c r="AJ242" i="66" s="1"/>
  <c r="AB26" i="115"/>
  <c r="AQ38" i="115"/>
  <c r="AQ44" i="115"/>
  <c r="AL86" i="115"/>
  <c r="AT84" i="115"/>
  <c r="W98" i="115"/>
  <c r="AQ96" i="115"/>
  <c r="AQ103" i="115"/>
  <c r="W200" i="115"/>
  <c r="AJ200" i="115"/>
  <c r="AE119" i="115"/>
  <c r="AD119" i="115"/>
  <c r="AD149" i="115"/>
  <c r="AE149" i="115" s="1"/>
  <c r="AB155" i="115"/>
  <c r="AB158" i="115"/>
  <c r="AQ167" i="115"/>
  <c r="AU173" i="115"/>
  <c r="AS173" i="115"/>
  <c r="AT173" i="115"/>
  <c r="AS188" i="115"/>
  <c r="AT188" i="115"/>
  <c r="R234" i="115"/>
  <c r="AL234" i="115"/>
  <c r="AQ206" i="115"/>
  <c r="AS214" i="115"/>
  <c r="AT214" i="115" s="1"/>
  <c r="AU214" i="115"/>
  <c r="AD216" i="115"/>
  <c r="AE216" i="115"/>
  <c r="AB232" i="115"/>
  <c r="AB236" i="115"/>
  <c r="AM239" i="115"/>
  <c r="AQ237" i="115"/>
  <c r="X227" i="66"/>
  <c r="AH227" i="66"/>
  <c r="AQ197" i="66"/>
  <c r="AQ213" i="66"/>
  <c r="AQ215" i="66"/>
  <c r="AQ222" i="66"/>
  <c r="AB236" i="66"/>
  <c r="AA59" i="115"/>
  <c r="AM59" i="115"/>
  <c r="AB39" i="115"/>
  <c r="V74" i="115"/>
  <c r="AB64" i="115"/>
  <c r="AQ66" i="115"/>
  <c r="AB69" i="115"/>
  <c r="AQ71" i="115"/>
  <c r="U86" i="115"/>
  <c r="AB80" i="115"/>
  <c r="AK98" i="115"/>
  <c r="AQ91" i="115"/>
  <c r="AL115" i="115"/>
  <c r="AQ113" i="115"/>
  <c r="AB117" i="115"/>
  <c r="Z200" i="115"/>
  <c r="AS118" i="115"/>
  <c r="AT118" i="115" s="1"/>
  <c r="AQ122" i="115"/>
  <c r="AB127" i="115"/>
  <c r="AQ128" i="115"/>
  <c r="AU155" i="115"/>
  <c r="AS155" i="115"/>
  <c r="AT155" i="115" s="1"/>
  <c r="AQ157" i="115"/>
  <c r="AB162" i="115"/>
  <c r="AQ179" i="115"/>
  <c r="AB183" i="115"/>
  <c r="AB206" i="115"/>
  <c r="AQ210" i="115"/>
  <c r="AB217" i="115"/>
  <c r="AB220" i="115"/>
  <c r="AQ224" i="115"/>
  <c r="AS232" i="115"/>
  <c r="AT232" i="115"/>
  <c r="AQ230" i="66"/>
  <c r="AN59" i="115"/>
  <c r="AB35" i="115"/>
  <c r="AQ45" i="115"/>
  <c r="AJ74" i="115"/>
  <c r="AQ67" i="115"/>
  <c r="AQ68" i="115"/>
  <c r="AQ76" i="115"/>
  <c r="AN86" i="115"/>
  <c r="AB82" i="115"/>
  <c r="AB83" i="115"/>
  <c r="AU83" i="115"/>
  <c r="AQ85" i="115"/>
  <c r="AB94" i="115"/>
  <c r="R106" i="115"/>
  <c r="AQ111" i="115"/>
  <c r="X200" i="115"/>
  <c r="AB118" i="115"/>
  <c r="AQ134" i="115"/>
  <c r="AQ151" i="115"/>
  <c r="AB167" i="115"/>
  <c r="AB179" i="115"/>
  <c r="AB191" i="115"/>
  <c r="AU191" i="115" s="1"/>
  <c r="AH234" i="115"/>
  <c r="AP234" i="115"/>
  <c r="AQ212" i="115"/>
  <c r="AD214" i="115"/>
  <c r="AE214" i="115" s="1"/>
  <c r="AS216" i="115"/>
  <c r="AT216" i="115" s="1"/>
  <c r="AU216" i="115"/>
  <c r="AQ225" i="115"/>
  <c r="R239" i="115"/>
  <c r="Z239" i="115"/>
  <c r="AB204" i="66"/>
  <c r="AQ221" i="66"/>
  <c r="W59" i="115"/>
  <c r="AB43" i="115"/>
  <c r="AU43" i="115" s="1"/>
  <c r="AQ51" i="115"/>
  <c r="AQ56" i="115"/>
  <c r="AB73" i="115"/>
  <c r="W86" i="115"/>
  <c r="AB81" i="115"/>
  <c r="AL98" i="115"/>
  <c r="AQ95" i="115"/>
  <c r="AB102" i="115"/>
  <c r="AQ109" i="115"/>
  <c r="AQ112" i="115"/>
  <c r="AL200" i="115"/>
  <c r="AQ119" i="115"/>
  <c r="AQ144" i="115"/>
  <c r="AQ146" i="115"/>
  <c r="AQ147" i="115"/>
  <c r="AB150" i="115"/>
  <c r="AQ156" i="115"/>
  <c r="AB160" i="115"/>
  <c r="AB190" i="115"/>
  <c r="AB205" i="115"/>
  <c r="T234" i="115"/>
  <c r="AB215" i="115"/>
  <c r="AQ227" i="115"/>
  <c r="AA239" i="115"/>
  <c r="AG243" i="115"/>
  <c r="AQ241" i="115"/>
  <c r="R59" i="115"/>
  <c r="Z59" i="115"/>
  <c r="AQ20" i="115"/>
  <c r="AB51" i="115"/>
  <c r="AB52" i="115"/>
  <c r="R86" i="115"/>
  <c r="Z86" i="115"/>
  <c r="V98" i="115"/>
  <c r="AG98" i="115"/>
  <c r="AQ90" i="115"/>
  <c r="T106" i="115"/>
  <c r="AM106" i="115"/>
  <c r="Y115" i="115"/>
  <c r="Y245" i="115" s="1"/>
  <c r="AJ115" i="115"/>
  <c r="AK115" i="115"/>
  <c r="AB112" i="115"/>
  <c r="AG200" i="115"/>
  <c r="V200" i="115"/>
  <c r="AQ125" i="115"/>
  <c r="AQ139" i="115"/>
  <c r="AB147" i="115"/>
  <c r="AQ160" i="115"/>
  <c r="AQ172" i="115"/>
  <c r="AB177" i="115"/>
  <c r="AU177" i="115"/>
  <c r="AQ183" i="115"/>
  <c r="AB192" i="115"/>
  <c r="S234" i="115"/>
  <c r="AA234" i="115"/>
  <c r="V234" i="115"/>
  <c r="AB209" i="115"/>
  <c r="AQ226" i="115"/>
  <c r="AB15" i="115"/>
  <c r="AL59" i="115"/>
  <c r="AB19" i="115"/>
  <c r="AU19" i="115" s="1"/>
  <c r="AQ36" i="115"/>
  <c r="AB65" i="115"/>
  <c r="AB76" i="115"/>
  <c r="AG86" i="115"/>
  <c r="AQ88" i="115"/>
  <c r="AB95" i="115"/>
  <c r="AB108" i="115"/>
  <c r="AU108" i="115"/>
  <c r="AB110" i="115"/>
  <c r="AI200" i="115"/>
  <c r="AQ117" i="115"/>
  <c r="AQ124" i="115"/>
  <c r="AB130" i="115"/>
  <c r="AB132" i="115"/>
  <c r="AB145" i="115"/>
  <c r="AB151" i="115"/>
  <c r="AB164" i="115"/>
  <c r="AQ166" i="115"/>
  <c r="AQ171" i="115"/>
  <c r="AQ178" i="115"/>
  <c r="AB187" i="115"/>
  <c r="AB196" i="115"/>
  <c r="U234" i="115"/>
  <c r="AG234" i="115"/>
  <c r="AQ202" i="115"/>
  <c r="AO234" i="115"/>
  <c r="AB207" i="115"/>
  <c r="AU207" i="115" s="1"/>
  <c r="AB208" i="115"/>
  <c r="AQ229" i="115"/>
  <c r="AQ233" i="115"/>
  <c r="R243" i="115"/>
  <c r="AB241" i="115"/>
  <c r="U98" i="115"/>
  <c r="AQ97" i="115"/>
  <c r="AQ100" i="115"/>
  <c r="AH115" i="115"/>
  <c r="AP115" i="115"/>
  <c r="AQ126" i="115"/>
  <c r="AQ132" i="115"/>
  <c r="AQ158" i="115"/>
  <c r="AQ164" i="115"/>
  <c r="AQ190" i="115"/>
  <c r="AQ196" i="115"/>
  <c r="AB202" i="115"/>
  <c r="AB212" i="115"/>
  <c r="AB218" i="115"/>
  <c r="AB96" i="115"/>
  <c r="Y106" i="115"/>
  <c r="AJ106" i="115"/>
  <c r="S115" i="115"/>
  <c r="AA115" i="115"/>
  <c r="AB125" i="115"/>
  <c r="AB131" i="115"/>
  <c r="AB157" i="115"/>
  <c r="AB163" i="115"/>
  <c r="AB189" i="115"/>
  <c r="AB195" i="115"/>
  <c r="AU195" i="115" s="1"/>
  <c r="AQ205" i="115"/>
  <c r="AQ211" i="115"/>
  <c r="AQ174" i="115"/>
  <c r="AQ180" i="115"/>
  <c r="AB228" i="115"/>
  <c r="AQ236" i="115"/>
  <c r="AQ89" i="115"/>
  <c r="S106" i="115"/>
  <c r="AA106" i="115"/>
  <c r="AB133" i="115"/>
  <c r="AU133" i="115" s="1"/>
  <c r="AB139" i="115"/>
  <c r="AB165" i="115"/>
  <c r="AB171" i="115"/>
  <c r="AB197" i="115"/>
  <c r="AJ234" i="115"/>
  <c r="AQ213" i="115"/>
  <c r="AQ219" i="115"/>
  <c r="X239" i="115"/>
  <c r="AB204" i="115"/>
  <c r="AU204" i="115" s="1"/>
  <c r="AB210" i="115"/>
  <c r="AG239" i="115"/>
  <c r="K24" i="18"/>
  <c r="R105" i="138"/>
  <c r="L24" i="18"/>
  <c r="R162" i="138"/>
  <c r="R391" i="138"/>
  <c r="R460" i="138"/>
  <c r="R97" i="138"/>
  <c r="R374" i="138"/>
  <c r="R402" i="138"/>
  <c r="R432" i="138"/>
  <c r="R437" i="138"/>
  <c r="R478" i="138"/>
  <c r="R505" i="138"/>
  <c r="R693" i="138"/>
  <c r="R333" i="138"/>
  <c r="R360" i="138"/>
  <c r="R388" i="138"/>
  <c r="R417" i="138"/>
  <c r="R423" i="138"/>
  <c r="R446" i="138"/>
  <c r="C482" i="138"/>
  <c r="R483" i="138"/>
  <c r="R504" i="138"/>
  <c r="C507" i="138"/>
  <c r="R518" i="138"/>
  <c r="R588" i="138"/>
  <c r="C686" i="138"/>
  <c r="R725" i="138"/>
  <c r="R815" i="138"/>
  <c r="R867" i="138"/>
  <c r="R356" i="138"/>
  <c r="R380" i="138"/>
  <c r="R413" i="138"/>
  <c r="R419" i="138"/>
  <c r="R431" i="138"/>
  <c r="R493" i="138"/>
  <c r="C502" i="138"/>
  <c r="R513" i="138"/>
  <c r="R557" i="138"/>
  <c r="C684" i="138"/>
  <c r="R692" i="138"/>
  <c r="R759" i="138"/>
  <c r="R313" i="138"/>
  <c r="R372" i="138"/>
  <c r="R415" i="138"/>
  <c r="R438" i="138"/>
  <c r="R441" i="138"/>
  <c r="C489" i="138"/>
  <c r="R490" i="138"/>
  <c r="R511" i="138"/>
  <c r="C542" i="138"/>
  <c r="R565" i="138"/>
  <c r="C599" i="138"/>
  <c r="R680" i="138"/>
  <c r="C690" i="138"/>
  <c r="R704" i="138"/>
  <c r="R368" i="138"/>
  <c r="R399" i="138"/>
  <c r="R424" i="138"/>
  <c r="R427" i="138"/>
  <c r="R454" i="138"/>
  <c r="R462" i="138"/>
  <c r="R470" i="138"/>
  <c r="R510" i="138"/>
  <c r="R679" i="138"/>
  <c r="R301" i="138"/>
  <c r="R364" i="138"/>
  <c r="R395" i="138"/>
  <c r="R421" i="138"/>
  <c r="R447" i="138"/>
  <c r="R453" i="138"/>
  <c r="R461" i="138"/>
  <c r="R469" i="138"/>
  <c r="C483" i="138"/>
  <c r="R484" i="138"/>
  <c r="R506" i="138"/>
  <c r="C508" i="138"/>
  <c r="R539" i="138"/>
  <c r="R563" i="138"/>
  <c r="C688" i="138"/>
  <c r="R709" i="138"/>
  <c r="R735" i="138"/>
  <c r="R485" i="138"/>
  <c r="C509" i="138"/>
  <c r="C538" i="138"/>
  <c r="R580" i="138"/>
  <c r="R601" i="138"/>
  <c r="R650" i="138"/>
  <c r="R654" i="138"/>
  <c r="R659" i="138"/>
  <c r="R761" i="138"/>
  <c r="R770" i="138"/>
  <c r="R774" i="138"/>
  <c r="R778" i="138"/>
  <c r="R788" i="138"/>
  <c r="R817" i="138"/>
  <c r="R829" i="138"/>
  <c r="R840" i="138"/>
  <c r="R855" i="138"/>
  <c r="R894" i="138"/>
  <c r="R914" i="138"/>
  <c r="R958" i="138"/>
  <c r="R968" i="138"/>
  <c r="R981" i="138"/>
  <c r="R994" i="138"/>
  <c r="R998" i="138"/>
  <c r="R1058" i="138"/>
  <c r="R1147" i="138"/>
  <c r="R1150" i="138"/>
  <c r="R1347" i="138"/>
  <c r="R1369" i="138"/>
  <c r="R1404" i="138"/>
  <c r="R1418" i="138"/>
  <c r="R1459" i="138"/>
  <c r="R1482" i="138"/>
  <c r="R1529" i="138"/>
  <c r="R1552" i="138"/>
  <c r="C537" i="138"/>
  <c r="C554" i="138"/>
  <c r="C562" i="138"/>
  <c r="R579" i="138"/>
  <c r="R600" i="138"/>
  <c r="R658" i="138"/>
  <c r="R668" i="138"/>
  <c r="R678" i="138"/>
  <c r="R746" i="138"/>
  <c r="R760" i="138"/>
  <c r="R766" i="138"/>
  <c r="C781" i="138"/>
  <c r="R787" i="138"/>
  <c r="R816" i="138"/>
  <c r="R824" i="138"/>
  <c r="R828" i="138"/>
  <c r="R839" i="138"/>
  <c r="C843" i="138"/>
  <c r="R851" i="138"/>
  <c r="R874" i="138"/>
  <c r="R902" i="138"/>
  <c r="R913" i="138"/>
  <c r="R967" i="138"/>
  <c r="R993" i="138"/>
  <c r="C1023" i="138"/>
  <c r="R1057" i="138"/>
  <c r="C1060" i="138"/>
  <c r="R1076" i="138"/>
  <c r="R1098" i="138"/>
  <c r="C1338" i="138"/>
  <c r="C1378" i="138"/>
  <c r="R1385" i="138"/>
  <c r="R1417" i="138"/>
  <c r="R1426" i="138"/>
  <c r="R1436" i="138"/>
  <c r="R1458" i="138"/>
  <c r="R1481" i="138"/>
  <c r="C1497" i="138"/>
  <c r="C1501" i="138"/>
  <c r="R1528" i="138"/>
  <c r="R1588" i="138"/>
  <c r="R1327" i="138"/>
  <c r="R480" i="138"/>
  <c r="R521" i="138"/>
  <c r="R575" i="138"/>
  <c r="R662" i="138"/>
  <c r="R670" i="138"/>
  <c r="R710" i="138"/>
  <c r="R748" i="138"/>
  <c r="R791" i="138"/>
  <c r="R808" i="138"/>
  <c r="R826" i="138"/>
  <c r="R872" i="138"/>
  <c r="R876" i="138"/>
  <c r="R885" i="138"/>
  <c r="R904" i="138"/>
  <c r="R930" i="138"/>
  <c r="R951" i="138"/>
  <c r="R987" i="138"/>
  <c r="R1129" i="138"/>
  <c r="R479" i="138"/>
  <c r="R494" i="138"/>
  <c r="R520" i="138"/>
  <c r="R540" i="138"/>
  <c r="R574" i="138"/>
  <c r="R589" i="138"/>
  <c r="R603" i="138"/>
  <c r="R615" i="138"/>
  <c r="R647" i="138"/>
  <c r="R651" i="138"/>
  <c r="R655" i="138"/>
  <c r="R661" i="138"/>
  <c r="R738" i="138"/>
  <c r="R755" i="138"/>
  <c r="R771" i="138"/>
  <c r="R775" i="138"/>
  <c r="R790" i="138"/>
  <c r="R807" i="138"/>
  <c r="R836" i="138"/>
  <c r="R856" i="138"/>
  <c r="R865" i="138"/>
  <c r="R942" i="138"/>
  <c r="R950" i="138"/>
  <c r="R960" i="138"/>
  <c r="R1029" i="138"/>
  <c r="R1044" i="138"/>
  <c r="C1136" i="138"/>
  <c r="R1137" i="138"/>
  <c r="R1227" i="138"/>
  <c r="R1259" i="138"/>
  <c r="R486" i="138"/>
  <c r="R519" i="138"/>
  <c r="C539" i="138"/>
  <c r="C556" i="138"/>
  <c r="R573" i="138"/>
  <c r="R585" i="138"/>
  <c r="R602" i="138"/>
  <c r="R614" i="138"/>
  <c r="R617" i="138"/>
  <c r="C629" i="138"/>
  <c r="C642" i="138"/>
  <c r="R660" i="138"/>
  <c r="R669" i="138"/>
  <c r="R726" i="138"/>
  <c r="R747" i="138"/>
  <c r="R754" i="138"/>
  <c r="R762" i="138"/>
  <c r="C783" i="138"/>
  <c r="R789" i="138"/>
  <c r="C810" i="138"/>
  <c r="R825" i="138"/>
  <c r="R835" i="138"/>
  <c r="R841" i="138"/>
  <c r="C845" i="138"/>
  <c r="R884" i="138"/>
  <c r="R927" i="138"/>
  <c r="R936" i="138"/>
  <c r="R959" i="138"/>
  <c r="R982" i="138"/>
  <c r="R986" i="138"/>
  <c r="R995" i="138"/>
  <c r="R1005" i="138"/>
  <c r="R1016" i="138"/>
  <c r="R1025" i="138"/>
  <c r="R1047" i="138"/>
  <c r="R1054" i="138"/>
  <c r="R1062" i="138"/>
  <c r="R1084" i="138"/>
  <c r="R1124" i="138"/>
  <c r="R1177" i="138"/>
  <c r="R1180" i="138"/>
  <c r="R1220" i="138"/>
  <c r="C1273" i="138"/>
  <c r="R989" i="138"/>
  <c r="C1002" i="138"/>
  <c r="C1007" i="138"/>
  <c r="R1008" i="138"/>
  <c r="R1013" i="138"/>
  <c r="R1027" i="138"/>
  <c r="C1030" i="138"/>
  <c r="R1036" i="138"/>
  <c r="R1069" i="138"/>
  <c r="R1078" i="138"/>
  <c r="R1091" i="138"/>
  <c r="C1101" i="138"/>
  <c r="R1107" i="138"/>
  <c r="R1110" i="138"/>
  <c r="C1130" i="138"/>
  <c r="R1144" i="138"/>
  <c r="R1156" i="138"/>
  <c r="R1178" i="138"/>
  <c r="C1181" i="138"/>
  <c r="R1200" i="138"/>
  <c r="R1212" i="138"/>
  <c r="R1244" i="138"/>
  <c r="R1251" i="138"/>
  <c r="R1255" i="138"/>
  <c r="R1260" i="138"/>
  <c r="R1284" i="138"/>
  <c r="R1299" i="138"/>
  <c r="R1310" i="138"/>
  <c r="R1326" i="138"/>
  <c r="C1348" i="138"/>
  <c r="R1349" i="138"/>
  <c r="R1375" i="138"/>
  <c r="C1411" i="138"/>
  <c r="R1433" i="138"/>
  <c r="R1456" i="138"/>
  <c r="R1486" i="138"/>
  <c r="C1582" i="138"/>
  <c r="C1586" i="138"/>
  <c r="R1593" i="138"/>
  <c r="R1012" i="138"/>
  <c r="R1022" i="138"/>
  <c r="C1096" i="138"/>
  <c r="R1118" i="138"/>
  <c r="R1135" i="138"/>
  <c r="R1173" i="138"/>
  <c r="R1186" i="138"/>
  <c r="R1199" i="138"/>
  <c r="R1208" i="138"/>
  <c r="C1267" i="138"/>
  <c r="R1268" i="138"/>
  <c r="C1275" i="138"/>
  <c r="C1294" i="138"/>
  <c r="R1306" i="138"/>
  <c r="R1317" i="138"/>
  <c r="R1337" i="138"/>
  <c r="C1367" i="138"/>
  <c r="C1424" i="138"/>
  <c r="C1440" i="138"/>
  <c r="R1464" i="138"/>
  <c r="R1485" i="138"/>
  <c r="C1499" i="138"/>
  <c r="R1507" i="138"/>
  <c r="R1511" i="138"/>
  <c r="R1515" i="138"/>
  <c r="R1532" i="138"/>
  <c r="C1540" i="138"/>
  <c r="R1559" i="138"/>
  <c r="R1573" i="138"/>
  <c r="R1591" i="138"/>
  <c r="R1592" i="138"/>
  <c r="R1007" i="138"/>
  <c r="R1030" i="138"/>
  <c r="R1068" i="138"/>
  <c r="R1077" i="138"/>
  <c r="R1085" i="138"/>
  <c r="R1101" i="138"/>
  <c r="R1130" i="138"/>
  <c r="R1164" i="138"/>
  <c r="R1181" i="138"/>
  <c r="R1280" i="138"/>
  <c r="R1309" i="138"/>
  <c r="R1320" i="138"/>
  <c r="R1348" i="138"/>
  <c r="R1437" i="138"/>
  <c r="R1484" i="138"/>
  <c r="R1531" i="138"/>
  <c r="R1590" i="138"/>
  <c r="C1046" i="138"/>
  <c r="R1096" i="138"/>
  <c r="R1117" i="138"/>
  <c r="C1137" i="138"/>
  <c r="R1151" i="138"/>
  <c r="R1163" i="138"/>
  <c r="C1188" i="138"/>
  <c r="R1194" i="138"/>
  <c r="R1228" i="138"/>
  <c r="R1264" i="138"/>
  <c r="C1266" i="138"/>
  <c r="R1267" i="138"/>
  <c r="C1274" i="138"/>
  <c r="R1275" i="138"/>
  <c r="R1279" i="138"/>
  <c r="R1298" i="138"/>
  <c r="R1316" i="138"/>
  <c r="R1328" i="138"/>
  <c r="C1339" i="138"/>
  <c r="C1366" i="138"/>
  <c r="R1405" i="138"/>
  <c r="C1423" i="138"/>
  <c r="R1483" i="138"/>
  <c r="C1498" i="138"/>
  <c r="C1502" i="138"/>
  <c r="R1506" i="138"/>
  <c r="R1510" i="138"/>
  <c r="R1514" i="138"/>
  <c r="R1530" i="138"/>
  <c r="R1546" i="138"/>
  <c r="C1548" i="138"/>
  <c r="R1565" i="138"/>
  <c r="R1578" i="138"/>
  <c r="R1589" i="138"/>
  <c r="R1619" i="138"/>
  <c r="C1688" i="138"/>
  <c r="C1727" i="138"/>
  <c r="R1739" i="138"/>
  <c r="R1805" i="138"/>
  <c r="R1817" i="138"/>
  <c r="R1836" i="138"/>
  <c r="R1844" i="138"/>
  <c r="R2045" i="138"/>
  <c r="R2049" i="138"/>
  <c r="R2079" i="138"/>
  <c r="C1588" i="138"/>
  <c r="C1616" i="138"/>
  <c r="R1628" i="138"/>
  <c r="R1680" i="138"/>
  <c r="R1684" i="138"/>
  <c r="R1723" i="138"/>
  <c r="R1814" i="138"/>
  <c r="R1833" i="138"/>
  <c r="R1841" i="138"/>
  <c r="R1874" i="138"/>
  <c r="R1622" i="138"/>
  <c r="R1627" i="138"/>
  <c r="R1687" i="138"/>
  <c r="R1730" i="138"/>
  <c r="R1753" i="138"/>
  <c r="R1784" i="138"/>
  <c r="R1803" i="138"/>
  <c r="R1818" i="138"/>
  <c r="R1832" i="138"/>
  <c r="R1840" i="138"/>
  <c r="R1848" i="138"/>
  <c r="R1873" i="138"/>
  <c r="R1945" i="138"/>
  <c r="R1612" i="138"/>
  <c r="C1615" i="138"/>
  <c r="R1626" i="138"/>
  <c r="R1679" i="138"/>
  <c r="R1683" i="138"/>
  <c r="R1722" i="138"/>
  <c r="R1813" i="138"/>
  <c r="R1831" i="138"/>
  <c r="R1839" i="138"/>
  <c r="R1847" i="138"/>
  <c r="R1621" i="138"/>
  <c r="R1630" i="138"/>
  <c r="C1728" i="138"/>
  <c r="R1729" i="138"/>
  <c r="R1872" i="138"/>
  <c r="R1927" i="138"/>
  <c r="R1956" i="138"/>
  <c r="R1978" i="138"/>
  <c r="C1990" i="138"/>
  <c r="R1995" i="138"/>
  <c r="R2011" i="138"/>
  <c r="R2019" i="138"/>
  <c r="R2052" i="138"/>
  <c r="R2060" i="138"/>
  <c r="R2143" i="138"/>
  <c r="R1926" i="138"/>
  <c r="R1943" i="138"/>
  <c r="R1955" i="138"/>
  <c r="R1977" i="138"/>
  <c r="R1983" i="138"/>
  <c r="C1987" i="138"/>
  <c r="R1998" i="138"/>
  <c r="C2001" i="138"/>
  <c r="R2008" i="138"/>
  <c r="R2016" i="138"/>
  <c r="R2057" i="138"/>
  <c r="R2077" i="138"/>
  <c r="C2083" i="138"/>
  <c r="R2100" i="138"/>
  <c r="C2112" i="138"/>
  <c r="C2116" i="138"/>
  <c r="C2120" i="138"/>
  <c r="C2124" i="138"/>
  <c r="C2128" i="138"/>
  <c r="C2132" i="138"/>
  <c r="C2136" i="138"/>
  <c r="C2140" i="138"/>
  <c r="R1982" i="138"/>
  <c r="R1993" i="138"/>
  <c r="R2099" i="138"/>
  <c r="R1981" i="138"/>
  <c r="R2006" i="138"/>
  <c r="R1980" i="138"/>
  <c r="R2013" i="138"/>
  <c r="R2054" i="138"/>
  <c r="R2062" i="138"/>
  <c r="C2097" i="138"/>
  <c r="R2098" i="138"/>
  <c r="R2145" i="138"/>
  <c r="C2167" i="138"/>
  <c r="C2187" i="138"/>
  <c r="R2201" i="138"/>
  <c r="C2209" i="138"/>
  <c r="C2217" i="138"/>
  <c r="C2225" i="138"/>
  <c r="R2233" i="138"/>
  <c r="C2272" i="138"/>
  <c r="R2311" i="138"/>
  <c r="R2315" i="138"/>
  <c r="C2332" i="138"/>
  <c r="C2336" i="138"/>
  <c r="C2340" i="138"/>
  <c r="C2344" i="138"/>
  <c r="R2362" i="138"/>
  <c r="R2366" i="138"/>
  <c r="R2405" i="138"/>
  <c r="C2426" i="138"/>
  <c r="C2512" i="138"/>
  <c r="C2160" i="138"/>
  <c r="C2205" i="138"/>
  <c r="C2213" i="138"/>
  <c r="C2221" i="138"/>
  <c r="C2229" i="138"/>
  <c r="R2234" i="138"/>
  <c r="C2270" i="138"/>
  <c r="C2277" i="138"/>
  <c r="C2284" i="138"/>
  <c r="R2288" i="138"/>
  <c r="R2296" i="138"/>
  <c r="R2313" i="138"/>
  <c r="C2330" i="138"/>
  <c r="C2334" i="138"/>
  <c r="C2338" i="138"/>
  <c r="C2342" i="138"/>
  <c r="R2364" i="138"/>
  <c r="R2371" i="138"/>
  <c r="R2395" i="138"/>
  <c r="R2183" i="138"/>
  <c r="R2189" i="138"/>
  <c r="R2202" i="138"/>
  <c r="C2212" i="138"/>
  <c r="C2220" i="138"/>
  <c r="C2228" i="138"/>
  <c r="R2254" i="138"/>
  <c r="R2260" i="138"/>
  <c r="R2287" i="138"/>
  <c r="R2295" i="138"/>
  <c r="R2370" i="138"/>
  <c r="R2390" i="138"/>
  <c r="C2409" i="138"/>
  <c r="R2417" i="138"/>
  <c r="C2211" i="138"/>
  <c r="C2219" i="138"/>
  <c r="C2227" i="138"/>
  <c r="R2294" i="138"/>
  <c r="C2306" i="138"/>
  <c r="R2312" i="138"/>
  <c r="R2316" i="138"/>
  <c r="C2329" i="138"/>
  <c r="C2333" i="138"/>
  <c r="C2337" i="138"/>
  <c r="C2341" i="138"/>
  <c r="C2345" i="138"/>
  <c r="R2363" i="138"/>
  <c r="R2369" i="138"/>
  <c r="C2376" i="138"/>
  <c r="C2617" i="138"/>
  <c r="F31" i="32"/>
  <c r="C2471" i="138"/>
  <c r="C2484" i="138"/>
  <c r="C2516" i="138"/>
  <c r="CA151" i="114"/>
  <c r="CB151" i="114" s="1"/>
  <c r="BZ151" i="114"/>
  <c r="R2434" i="138"/>
  <c r="R2455" i="138"/>
  <c r="C2464" i="138"/>
  <c r="C2500" i="138"/>
  <c r="C2545" i="138"/>
  <c r="C2574" i="138"/>
  <c r="C2614" i="138"/>
  <c r="C2626" i="138"/>
  <c r="T20" i="32"/>
  <c r="U20" i="32" s="1"/>
  <c r="BZ150" i="114"/>
  <c r="BZ154" i="114" s="1"/>
  <c r="CA150" i="114"/>
  <c r="CB150" i="114" s="1"/>
  <c r="CB154" i="114" s="1"/>
  <c r="AB117" i="48"/>
  <c r="AB125" i="48" s="1"/>
  <c r="AB145" i="48" s="1"/>
  <c r="AB149" i="48" s="1"/>
  <c r="AF151" i="48" s="1"/>
  <c r="AD145" i="48"/>
  <c r="AD149" i="48"/>
  <c r="U50" i="150"/>
  <c r="U52" i="150" s="1"/>
  <c r="D29" i="151"/>
  <c r="D35" i="151" s="1"/>
  <c r="D49" i="151" s="1"/>
  <c r="D55" i="151" s="1"/>
  <c r="D58" i="151" s="1"/>
  <c r="L145" i="48"/>
  <c r="L150" i="48" s="1"/>
  <c r="AB34" i="150"/>
  <c r="H22" i="153" s="1"/>
  <c r="Q10" i="150"/>
  <c r="B8" i="151"/>
  <c r="D8" i="151" s="1"/>
  <c r="F8" i="151" s="1"/>
  <c r="G10" i="150"/>
  <c r="S10" i="150" s="1"/>
  <c r="U10" i="150" s="1"/>
  <c r="W44" i="150"/>
  <c r="AQ92" i="114"/>
  <c r="O50" i="150"/>
  <c r="I67" i="151"/>
  <c r="S36" i="150"/>
  <c r="AQ91" i="114"/>
  <c r="AQ96" i="114" s="1"/>
  <c r="AQ98" i="114" s="1"/>
  <c r="AB130" i="48"/>
  <c r="K35" i="152"/>
  <c r="K55" i="152" s="1"/>
  <c r="W18" i="152"/>
  <c r="C55" i="152"/>
  <c r="C40" i="152"/>
  <c r="AU272" i="148"/>
  <c r="AV272" i="148" s="1"/>
  <c r="AU86" i="148"/>
  <c r="AV86" i="148"/>
  <c r="AU111" i="148"/>
  <c r="AV111" i="148" s="1"/>
  <c r="U61" i="33"/>
  <c r="V61" i="33" s="1"/>
  <c r="L20" i="12"/>
  <c r="R15" i="148"/>
  <c r="R60" i="148" s="1"/>
  <c r="Z15" i="148"/>
  <c r="W16" i="148"/>
  <c r="T17" i="148"/>
  <c r="AB17" i="148"/>
  <c r="Y18" i="148"/>
  <c r="V19" i="148"/>
  <c r="S20" i="148"/>
  <c r="AA20" i="148"/>
  <c r="X21" i="148"/>
  <c r="U22" i="148"/>
  <c r="R23" i="148"/>
  <c r="Z23" i="148"/>
  <c r="AO23" i="148" s="1"/>
  <c r="AR23" i="148" s="1"/>
  <c r="W24" i="148"/>
  <c r="T25" i="148"/>
  <c r="AB25" i="148"/>
  <c r="Y26" i="148"/>
  <c r="V27" i="148"/>
  <c r="S28" i="148"/>
  <c r="AA28" i="148"/>
  <c r="X29" i="148"/>
  <c r="U30" i="148"/>
  <c r="R31" i="148"/>
  <c r="Z31" i="148"/>
  <c r="W32" i="148"/>
  <c r="T33" i="148"/>
  <c r="AB33" i="148"/>
  <c r="AO33" i="148" s="1"/>
  <c r="Y34" i="148"/>
  <c r="V35" i="148"/>
  <c r="S36" i="148"/>
  <c r="AA36" i="148"/>
  <c r="X37" i="148"/>
  <c r="U38" i="148"/>
  <c r="R39" i="148"/>
  <c r="Z39" i="148"/>
  <c r="W40" i="148"/>
  <c r="T41" i="148"/>
  <c r="AB41" i="148"/>
  <c r="Y42" i="148"/>
  <c r="V43" i="148"/>
  <c r="S44" i="148"/>
  <c r="AA44" i="148"/>
  <c r="X45" i="148"/>
  <c r="U46" i="148"/>
  <c r="R47" i="148"/>
  <c r="AJ47" i="148" s="1"/>
  <c r="AM47" i="148" s="1"/>
  <c r="Z47" i="148"/>
  <c r="W48" i="148"/>
  <c r="T49" i="148"/>
  <c r="S50" i="148"/>
  <c r="G15" i="29"/>
  <c r="S15" i="148"/>
  <c r="AA15" i="148"/>
  <c r="X16" i="148"/>
  <c r="U17" i="148"/>
  <c r="R18" i="148"/>
  <c r="Z18" i="148"/>
  <c r="W19" i="148"/>
  <c r="T20" i="148"/>
  <c r="AB20" i="148"/>
  <c r="Y21" i="148"/>
  <c r="V22" i="148"/>
  <c r="S23" i="148"/>
  <c r="AA23" i="148"/>
  <c r="X24" i="148"/>
  <c r="U25" i="148"/>
  <c r="R26" i="148"/>
  <c r="Z26" i="148"/>
  <c r="W27" i="148"/>
  <c r="T28" i="148"/>
  <c r="AB28" i="148"/>
  <c r="Y29" i="148"/>
  <c r="V30" i="148"/>
  <c r="S31" i="148"/>
  <c r="AA31" i="148"/>
  <c r="X32" i="148"/>
  <c r="U33" i="148"/>
  <c r="R34" i="148"/>
  <c r="Z34" i="148"/>
  <c r="W35" i="148"/>
  <c r="T36" i="148"/>
  <c r="AB36" i="148"/>
  <c r="Y37" i="148"/>
  <c r="V38" i="148"/>
  <c r="S39" i="148"/>
  <c r="AA39" i="148"/>
  <c r="X40" i="148"/>
  <c r="U41" i="148"/>
  <c r="R42" i="148"/>
  <c r="Z42" i="148"/>
  <c r="W43" i="148"/>
  <c r="T44" i="148"/>
  <c r="AB44" i="148"/>
  <c r="AO44" i="148" s="1"/>
  <c r="AR44" i="148" s="1"/>
  <c r="Y45" i="148"/>
  <c r="V46" i="148"/>
  <c r="S47" i="148"/>
  <c r="AA47" i="148"/>
  <c r="X48" i="148"/>
  <c r="U49" i="148"/>
  <c r="T50" i="148"/>
  <c r="N22" i="12"/>
  <c r="T15" i="148"/>
  <c r="AB15" i="148"/>
  <c r="Y16" i="148"/>
  <c r="V17" i="148"/>
  <c r="S18" i="148"/>
  <c r="AA18" i="148"/>
  <c r="X19" i="148"/>
  <c r="U20" i="148"/>
  <c r="R21" i="148"/>
  <c r="Z21" i="148"/>
  <c r="W22" i="148"/>
  <c r="T23" i="148"/>
  <c r="AB23" i="148"/>
  <c r="Y24" i="148"/>
  <c r="V25" i="148"/>
  <c r="S26" i="148"/>
  <c r="AA26" i="148"/>
  <c r="X27" i="148"/>
  <c r="U28" i="148"/>
  <c r="R29" i="148"/>
  <c r="Z29" i="148"/>
  <c r="W30" i="148"/>
  <c r="T31" i="148"/>
  <c r="AB31" i="148"/>
  <c r="Y32" i="148"/>
  <c r="V33" i="148"/>
  <c r="S34" i="148"/>
  <c r="AA34" i="148"/>
  <c r="X35" i="148"/>
  <c r="U36" i="148"/>
  <c r="R37" i="148"/>
  <c r="Z37" i="148"/>
  <c r="W38" i="148"/>
  <c r="T39" i="148"/>
  <c r="AB39" i="148"/>
  <c r="Y40" i="148"/>
  <c r="V41" i="148"/>
  <c r="S42" i="148"/>
  <c r="AA42" i="148"/>
  <c r="X43" i="148"/>
  <c r="U44" i="148"/>
  <c r="R45" i="148"/>
  <c r="Z45" i="148"/>
  <c r="W46" i="148"/>
  <c r="T47" i="148"/>
  <c r="AB47" i="148"/>
  <c r="AO47" i="148" s="1"/>
  <c r="AR47" i="148" s="1"/>
  <c r="Y48" i="148"/>
  <c r="V49" i="148"/>
  <c r="U50" i="148"/>
  <c r="U15" i="148"/>
  <c r="R16" i="148"/>
  <c r="AJ16" i="148" s="1"/>
  <c r="AM16" i="148" s="1"/>
  <c r="Z16" i="148"/>
  <c r="AC16" i="148" s="1"/>
  <c r="W17" i="148"/>
  <c r="T18" i="148"/>
  <c r="AB18" i="148"/>
  <c r="Y19" i="148"/>
  <c r="V20" i="148"/>
  <c r="S21" i="148"/>
  <c r="AA21" i="148"/>
  <c r="AO21" i="148" s="1"/>
  <c r="X22" i="148"/>
  <c r="U23" i="148"/>
  <c r="R24" i="148"/>
  <c r="Z24" i="148"/>
  <c r="W25" i="148"/>
  <c r="T26" i="148"/>
  <c r="AB26" i="148"/>
  <c r="Y27" i="148"/>
  <c r="V28" i="148"/>
  <c r="S29" i="148"/>
  <c r="AA29" i="148"/>
  <c r="X30" i="148"/>
  <c r="U31" i="148"/>
  <c r="R32" i="148"/>
  <c r="Z32" i="148"/>
  <c r="W33" i="148"/>
  <c r="T34" i="148"/>
  <c r="AB34" i="148"/>
  <c r="Y35" i="148"/>
  <c r="V36" i="148"/>
  <c r="S37" i="148"/>
  <c r="AA37" i="148"/>
  <c r="X38" i="148"/>
  <c r="U39" i="148"/>
  <c r="R40" i="148"/>
  <c r="Z40" i="148"/>
  <c r="W41" i="148"/>
  <c r="T42" i="148"/>
  <c r="AB42" i="148"/>
  <c r="Y43" i="148"/>
  <c r="V44" i="148"/>
  <c r="S45" i="148"/>
  <c r="AA45" i="148"/>
  <c r="X46" i="148"/>
  <c r="U47" i="148"/>
  <c r="R48" i="148"/>
  <c r="Z48" i="148"/>
  <c r="AO48" i="148" s="1"/>
  <c r="AR48" i="148" s="1"/>
  <c r="W49" i="148"/>
  <c r="Y286" i="148"/>
  <c r="Y287" i="148" s="1"/>
  <c r="AB285" i="148"/>
  <c r="AB287" i="148" s="1"/>
  <c r="T285" i="148"/>
  <c r="T287" i="148" s="1"/>
  <c r="AA281" i="148"/>
  <c r="S281" i="148"/>
  <c r="V280" i="148"/>
  <c r="U276" i="148"/>
  <c r="X275" i="148"/>
  <c r="X278" i="148" s="1"/>
  <c r="X271" i="148"/>
  <c r="AA270" i="148"/>
  <c r="AO270" i="148" s="1"/>
  <c r="AR270" i="148" s="1"/>
  <c r="S270" i="148"/>
  <c r="V269" i="148"/>
  <c r="Y268" i="148"/>
  <c r="AB267" i="148"/>
  <c r="T267" i="148"/>
  <c r="W266" i="148"/>
  <c r="Z265" i="148"/>
  <c r="R265" i="148"/>
  <c r="U264" i="148"/>
  <c r="X263" i="148"/>
  <c r="AA262" i="148"/>
  <c r="S262" i="148"/>
  <c r="V261" i="148"/>
  <c r="Y260" i="148"/>
  <c r="AB259" i="148"/>
  <c r="T259" i="148"/>
  <c r="W258" i="148"/>
  <c r="X286" i="148"/>
  <c r="AA285" i="148"/>
  <c r="S285" i="148"/>
  <c r="Z281" i="148"/>
  <c r="R281" i="148"/>
  <c r="U280" i="148"/>
  <c r="AB276" i="148"/>
  <c r="AB278" i="148" s="1"/>
  <c r="T276" i="148"/>
  <c r="W275" i="148"/>
  <c r="W278" i="148" s="1"/>
  <c r="W271" i="148"/>
  <c r="Z270" i="148"/>
  <c r="R270" i="148"/>
  <c r="U269" i="148"/>
  <c r="X268" i="148"/>
  <c r="AA267" i="148"/>
  <c r="S267" i="148"/>
  <c r="V266" i="148"/>
  <c r="Y265" i="148"/>
  <c r="AB264" i="148"/>
  <c r="T264" i="148"/>
  <c r="W263" i="148"/>
  <c r="Z262" i="148"/>
  <c r="R262" i="148"/>
  <c r="U261" i="148"/>
  <c r="X260" i="148"/>
  <c r="AA259" i="148"/>
  <c r="S259" i="148"/>
  <c r="V258" i="148"/>
  <c r="Y257" i="148"/>
  <c r="AB256" i="148"/>
  <c r="T256" i="148"/>
  <c r="W255" i="148"/>
  <c r="Z254" i="148"/>
  <c r="R254" i="148"/>
  <c r="U253" i="148"/>
  <c r="X252" i="148"/>
  <c r="AA251" i="148"/>
  <c r="S251" i="148"/>
  <c r="V250" i="148"/>
  <c r="Y249" i="148"/>
  <c r="AB248" i="148"/>
  <c r="T248" i="148"/>
  <c r="W247" i="148"/>
  <c r="Z246" i="148"/>
  <c r="R246" i="148"/>
  <c r="U245" i="148"/>
  <c r="X244" i="148"/>
  <c r="AA243" i="148"/>
  <c r="AO243" i="148" s="1"/>
  <c r="AR243" i="148" s="1"/>
  <c r="S243" i="148"/>
  <c r="V242" i="148"/>
  <c r="Y241" i="148"/>
  <c r="AB240" i="148"/>
  <c r="T240" i="148"/>
  <c r="W239" i="148"/>
  <c r="Z238" i="148"/>
  <c r="AO238" i="148" s="1"/>
  <c r="AR238" i="148" s="1"/>
  <c r="R238" i="148"/>
  <c r="U237" i="148"/>
  <c r="X236" i="148"/>
  <c r="AA235" i="148"/>
  <c r="S235" i="148"/>
  <c r="V234" i="148"/>
  <c r="W286" i="148"/>
  <c r="Z285" i="148"/>
  <c r="R285" i="148"/>
  <c r="Y281" i="148"/>
  <c r="Y283" i="148" s="1"/>
  <c r="AB280" i="148"/>
  <c r="AB283" i="148" s="1"/>
  <c r="T280" i="148"/>
  <c r="T283" i="148" s="1"/>
  <c r="AA276" i="148"/>
  <c r="AO276" i="148" s="1"/>
  <c r="S276" i="148"/>
  <c r="V275" i="148"/>
  <c r="V271" i="148"/>
  <c r="Y270" i="148"/>
  <c r="AB269" i="148"/>
  <c r="T269" i="148"/>
  <c r="W268" i="148"/>
  <c r="Z267" i="148"/>
  <c r="R267" i="148"/>
  <c r="U266" i="148"/>
  <c r="X265" i="148"/>
  <c r="AA264" i="148"/>
  <c r="AO264" i="148" s="1"/>
  <c r="AR264" i="148" s="1"/>
  <c r="S264" i="148"/>
  <c r="V263" i="148"/>
  <c r="Y262" i="148"/>
  <c r="AB261" i="148"/>
  <c r="T261" i="148"/>
  <c r="W260" i="148"/>
  <c r="Z259" i="148"/>
  <c r="R259" i="148"/>
  <c r="U258" i="148"/>
  <c r="X257" i="148"/>
  <c r="AA256" i="148"/>
  <c r="AO256" i="148" s="1"/>
  <c r="AR256" i="148" s="1"/>
  <c r="S256" i="148"/>
  <c r="V255" i="148"/>
  <c r="Y254" i="148"/>
  <c r="AB253" i="148"/>
  <c r="T253" i="148"/>
  <c r="W252" i="148"/>
  <c r="Z251" i="148"/>
  <c r="R251" i="148"/>
  <c r="U250" i="148"/>
  <c r="X249" i="148"/>
  <c r="AA248" i="148"/>
  <c r="S248" i="148"/>
  <c r="V247" i="148"/>
  <c r="Y246" i="148"/>
  <c r="AB245" i="148"/>
  <c r="T245" i="148"/>
  <c r="W244" i="148"/>
  <c r="Z243" i="148"/>
  <c r="R243" i="148"/>
  <c r="U242" i="148"/>
  <c r="X241" i="148"/>
  <c r="AA240" i="148"/>
  <c r="S240" i="148"/>
  <c r="V239" i="148"/>
  <c r="Y238" i="148"/>
  <c r="AB237" i="148"/>
  <c r="T237" i="148"/>
  <c r="W236" i="148"/>
  <c r="Z235" i="148"/>
  <c r="R235" i="148"/>
  <c r="U234" i="148"/>
  <c r="X233" i="148"/>
  <c r="AA232" i="148"/>
  <c r="AO232" i="148" s="1"/>
  <c r="AR232" i="148" s="1"/>
  <c r="S232" i="148"/>
  <c r="V231" i="148"/>
  <c r="Y230" i="148"/>
  <c r="AB229" i="148"/>
  <c r="T229" i="148"/>
  <c r="W228" i="148"/>
  <c r="Z227" i="148"/>
  <c r="R227" i="148"/>
  <c r="AJ227" i="148" s="1"/>
  <c r="AM227" i="148" s="1"/>
  <c r="U226" i="148"/>
  <c r="X225" i="148"/>
  <c r="AA224" i="148"/>
  <c r="S224" i="148"/>
  <c r="V223" i="148"/>
  <c r="AA222" i="148"/>
  <c r="R222" i="148"/>
  <c r="W219" i="148"/>
  <c r="Z218" i="148"/>
  <c r="R218" i="148"/>
  <c r="U217" i="148"/>
  <c r="X216" i="148"/>
  <c r="V286" i="148"/>
  <c r="Y285" i="148"/>
  <c r="X281" i="148"/>
  <c r="AA280" i="148"/>
  <c r="AA283" i="148" s="1"/>
  <c r="S280" i="148"/>
  <c r="S283" i="148" s="1"/>
  <c r="Z276" i="148"/>
  <c r="R276" i="148"/>
  <c r="U275" i="148"/>
  <c r="U271" i="148"/>
  <c r="X270" i="148"/>
  <c r="AA269" i="148"/>
  <c r="S269" i="148"/>
  <c r="V268" i="148"/>
  <c r="Y267" i="148"/>
  <c r="AB266" i="148"/>
  <c r="T266" i="148"/>
  <c r="W265" i="148"/>
  <c r="Z264" i="148"/>
  <c r="R264" i="148"/>
  <c r="U263" i="148"/>
  <c r="X262" i="148"/>
  <c r="AA261" i="148"/>
  <c r="S261" i="148"/>
  <c r="V260" i="148"/>
  <c r="Y259" i="148"/>
  <c r="AB258" i="148"/>
  <c r="T258" i="148"/>
  <c r="W257" i="148"/>
  <c r="Z256" i="148"/>
  <c r="R256" i="148"/>
  <c r="U255" i="148"/>
  <c r="X254" i="148"/>
  <c r="AA253" i="148"/>
  <c r="S253" i="148"/>
  <c r="V252" i="148"/>
  <c r="Y251" i="148"/>
  <c r="AB250" i="148"/>
  <c r="T250" i="148"/>
  <c r="W249" i="148"/>
  <c r="Z248" i="148"/>
  <c r="R248" i="148"/>
  <c r="U247" i="148"/>
  <c r="X246" i="148"/>
  <c r="AA245" i="148"/>
  <c r="S245" i="148"/>
  <c r="V244" i="148"/>
  <c r="Y243" i="148"/>
  <c r="AB242" i="148"/>
  <c r="T242" i="148"/>
  <c r="W241" i="148"/>
  <c r="Z240" i="148"/>
  <c r="R240" i="148"/>
  <c r="U239" i="148"/>
  <c r="X238" i="148"/>
  <c r="AA237" i="148"/>
  <c r="S237" i="148"/>
  <c r="V236" i="148"/>
  <c r="Y235" i="148"/>
  <c r="AB234" i="148"/>
  <c r="T234" i="148"/>
  <c r="W233" i="148"/>
  <c r="Z232" i="148"/>
  <c r="R232" i="148"/>
  <c r="U231" i="148"/>
  <c r="X230" i="148"/>
  <c r="AA229" i="148"/>
  <c r="S229" i="148"/>
  <c r="U286" i="148"/>
  <c r="X285" i="148"/>
  <c r="W281" i="148"/>
  <c r="Z280" i="148"/>
  <c r="R280" i="148"/>
  <c r="Y276" i="148"/>
  <c r="AB275" i="148"/>
  <c r="T275" i="148"/>
  <c r="AB271" i="148"/>
  <c r="T271" i="148"/>
  <c r="W270" i="148"/>
  <c r="Z269" i="148"/>
  <c r="AO269" i="148" s="1"/>
  <c r="AR269" i="148" s="1"/>
  <c r="R269" i="148"/>
  <c r="U268" i="148"/>
  <c r="X267" i="148"/>
  <c r="AA266" i="148"/>
  <c r="S266" i="148"/>
  <c r="V265" i="148"/>
  <c r="Y264" i="148"/>
  <c r="AB263" i="148"/>
  <c r="T263" i="148"/>
  <c r="W262" i="148"/>
  <c r="Z261" i="148"/>
  <c r="R261" i="148"/>
  <c r="U260" i="148"/>
  <c r="X259" i="148"/>
  <c r="AA258" i="148"/>
  <c r="S258" i="148"/>
  <c r="V257" i="148"/>
  <c r="Y256" i="148"/>
  <c r="AB255" i="148"/>
  <c r="T255" i="148"/>
  <c r="W254" i="148"/>
  <c r="Z253" i="148"/>
  <c r="R253" i="148"/>
  <c r="U252" i="148"/>
  <c r="X251" i="148"/>
  <c r="AA250" i="148"/>
  <c r="S250" i="148"/>
  <c r="V249" i="148"/>
  <c r="Y248" i="148"/>
  <c r="AB247" i="148"/>
  <c r="T247" i="148"/>
  <c r="W246" i="148"/>
  <c r="Z245" i="148"/>
  <c r="R245" i="148"/>
  <c r="U244" i="148"/>
  <c r="X243" i="148"/>
  <c r="AA242" i="148"/>
  <c r="S242" i="148"/>
  <c r="V241" i="148"/>
  <c r="Y240" i="148"/>
  <c r="AB239" i="148"/>
  <c r="T239" i="148"/>
  <c r="W238" i="148"/>
  <c r="Z237" i="148"/>
  <c r="R237" i="148"/>
  <c r="U236" i="148"/>
  <c r="X235" i="148"/>
  <c r="AA234" i="148"/>
  <c r="AO234" i="148" s="1"/>
  <c r="AR234" i="148" s="1"/>
  <c r="S234" i="148"/>
  <c r="V233" i="148"/>
  <c r="Y232" i="148"/>
  <c r="AB231" i="148"/>
  <c r="T231" i="148"/>
  <c r="W230" i="148"/>
  <c r="Z229" i="148"/>
  <c r="R229" i="148"/>
  <c r="U228" i="148"/>
  <c r="X227" i="148"/>
  <c r="AA226" i="148"/>
  <c r="AO226" i="148" s="1"/>
  <c r="AR226" i="148" s="1"/>
  <c r="S226" i="148"/>
  <c r="V225" i="148"/>
  <c r="Y224" i="148"/>
  <c r="AB223" i="148"/>
  <c r="T223" i="148"/>
  <c r="AC223" i="148" s="1"/>
  <c r="Y222" i="148"/>
  <c r="U219" i="148"/>
  <c r="X218" i="148"/>
  <c r="AA217" i="148"/>
  <c r="S217" i="148"/>
  <c r="AB286" i="148"/>
  <c r="T286" i="148"/>
  <c r="W285" i="148"/>
  <c r="V281" i="148"/>
  <c r="Y280" i="148"/>
  <c r="X276" i="148"/>
  <c r="AA275" i="148"/>
  <c r="AO275" i="148" s="1"/>
  <c r="S275" i="148"/>
  <c r="S278" i="148" s="1"/>
  <c r="AA271" i="148"/>
  <c r="S271" i="148"/>
  <c r="V270" i="148"/>
  <c r="Y269" i="148"/>
  <c r="AB268" i="148"/>
  <c r="T268" i="148"/>
  <c r="W267" i="148"/>
  <c r="Z266" i="148"/>
  <c r="R266" i="148"/>
  <c r="U265" i="148"/>
  <c r="X264" i="148"/>
  <c r="AA263" i="148"/>
  <c r="S263" i="148"/>
  <c r="V262" i="148"/>
  <c r="Y261" i="148"/>
  <c r="AB260" i="148"/>
  <c r="T260" i="148"/>
  <c r="W259" i="148"/>
  <c r="Z258" i="148"/>
  <c r="AO258" i="148" s="1"/>
  <c r="AR258" i="148" s="1"/>
  <c r="R258" i="148"/>
  <c r="U257" i="148"/>
  <c r="X256" i="148"/>
  <c r="AA255" i="148"/>
  <c r="AO255" i="148" s="1"/>
  <c r="AR255" i="148" s="1"/>
  <c r="S255" i="148"/>
  <c r="V254" i="148"/>
  <c r="Y253" i="148"/>
  <c r="AB252" i="148"/>
  <c r="AA286" i="148"/>
  <c r="AA287" i="148" s="1"/>
  <c r="S286" i="148"/>
  <c r="V285" i="148"/>
  <c r="V287" i="148" s="1"/>
  <c r="U281" i="148"/>
  <c r="X280" i="148"/>
  <c r="W276" i="148"/>
  <c r="Z275" i="148"/>
  <c r="R275" i="148"/>
  <c r="Z271" i="148"/>
  <c r="R271" i="148"/>
  <c r="U270" i="148"/>
  <c r="X269" i="148"/>
  <c r="Z286" i="148"/>
  <c r="R286" i="148"/>
  <c r="U285" i="148"/>
  <c r="AB281" i="148"/>
  <c r="T281" i="148"/>
  <c r="W280" i="148"/>
  <c r="W283" i="148" s="1"/>
  <c r="V276" i="148"/>
  <c r="Y275" i="148"/>
  <c r="Y278" i="148" s="1"/>
  <c r="Y271" i="148"/>
  <c r="AJ271" i="148" s="1"/>
  <c r="AM271" i="148" s="1"/>
  <c r="AB270" i="148"/>
  <c r="T270" i="148"/>
  <c r="W269" i="148"/>
  <c r="Z268" i="148"/>
  <c r="R268" i="148"/>
  <c r="U267" i="148"/>
  <c r="X266" i="148"/>
  <c r="AA265" i="148"/>
  <c r="AO265" i="148" s="1"/>
  <c r="AR265" i="148" s="1"/>
  <c r="S265" i="148"/>
  <c r="V264" i="148"/>
  <c r="Y263" i="148"/>
  <c r="AB262" i="148"/>
  <c r="AO262" i="148" s="1"/>
  <c r="AR262" i="148" s="1"/>
  <c r="T262" i="148"/>
  <c r="W261" i="148"/>
  <c r="Z260" i="148"/>
  <c r="R260" i="148"/>
  <c r="U259" i="148"/>
  <c r="X258" i="148"/>
  <c r="AA257" i="148"/>
  <c r="S257" i="148"/>
  <c r="V256" i="148"/>
  <c r="Y255" i="148"/>
  <c r="AB254" i="148"/>
  <c r="T254" i="148"/>
  <c r="W253" i="148"/>
  <c r="Z252" i="148"/>
  <c r="R252" i="148"/>
  <c r="U251" i="148"/>
  <c r="X250" i="148"/>
  <c r="AA249" i="148"/>
  <c r="S249" i="148"/>
  <c r="V248" i="148"/>
  <c r="W264" i="148"/>
  <c r="Y258" i="148"/>
  <c r="X255" i="148"/>
  <c r="Y252" i="148"/>
  <c r="Y250" i="148"/>
  <c r="X248" i="148"/>
  <c r="R247" i="148"/>
  <c r="X245" i="148"/>
  <c r="S244" i="148"/>
  <c r="Y242" i="148"/>
  <c r="T241" i="148"/>
  <c r="Z239" i="148"/>
  <c r="U238" i="148"/>
  <c r="AA236" i="148"/>
  <c r="V235" i="148"/>
  <c r="AB233" i="148"/>
  <c r="AB232" i="148"/>
  <c r="Y231" i="148"/>
  <c r="V230" i="148"/>
  <c r="V229" i="148"/>
  <c r="T228" i="148"/>
  <c r="U227" i="148"/>
  <c r="V226" i="148"/>
  <c r="U225" i="148"/>
  <c r="V224" i="148"/>
  <c r="W223" i="148"/>
  <c r="X222" i="148"/>
  <c r="AA219" i="148"/>
  <c r="AB218" i="148"/>
  <c r="AB217" i="148"/>
  <c r="AB216" i="148"/>
  <c r="S216" i="148"/>
  <c r="V215" i="148"/>
  <c r="Y214" i="148"/>
  <c r="AB213" i="148"/>
  <c r="T213" i="148"/>
  <c r="W212" i="148"/>
  <c r="Z211" i="148"/>
  <c r="R211" i="148"/>
  <c r="U210" i="148"/>
  <c r="X209" i="148"/>
  <c r="AA208" i="148"/>
  <c r="S208" i="148"/>
  <c r="V207" i="148"/>
  <c r="Y206" i="148"/>
  <c r="AB205" i="148"/>
  <c r="T205" i="148"/>
  <c r="W204" i="148"/>
  <c r="Z203" i="148"/>
  <c r="R203" i="148"/>
  <c r="U202" i="148"/>
  <c r="X201" i="148"/>
  <c r="AA200" i="148"/>
  <c r="S200" i="148"/>
  <c r="V199" i="148"/>
  <c r="Y198" i="148"/>
  <c r="AB197" i="148"/>
  <c r="T197" i="148"/>
  <c r="W196" i="148"/>
  <c r="Z195" i="148"/>
  <c r="R195" i="148"/>
  <c r="U194" i="148"/>
  <c r="X193" i="148"/>
  <c r="AA192" i="148"/>
  <c r="S192" i="148"/>
  <c r="V191" i="148"/>
  <c r="Y190" i="148"/>
  <c r="AB189" i="148"/>
  <c r="T189" i="148"/>
  <c r="W188" i="148"/>
  <c r="Z187" i="148"/>
  <c r="AO187" i="148" s="1"/>
  <c r="AR187" i="148" s="1"/>
  <c r="R187" i="148"/>
  <c r="U186" i="148"/>
  <c r="X185" i="148"/>
  <c r="AA184" i="148"/>
  <c r="Z263" i="148"/>
  <c r="AB257" i="148"/>
  <c r="R255" i="148"/>
  <c r="T252" i="148"/>
  <c r="W250" i="148"/>
  <c r="W248" i="148"/>
  <c r="AB246" i="148"/>
  <c r="W245" i="148"/>
  <c r="R244" i="148"/>
  <c r="X242" i="148"/>
  <c r="S241" i="148"/>
  <c r="Y239" i="148"/>
  <c r="T238" i="148"/>
  <c r="Z236" i="148"/>
  <c r="U235" i="148"/>
  <c r="AA233" i="148"/>
  <c r="X232" i="148"/>
  <c r="X231" i="148"/>
  <c r="U230" i="148"/>
  <c r="U229" i="148"/>
  <c r="S228" i="148"/>
  <c r="T227" i="148"/>
  <c r="T226" i="148"/>
  <c r="T225" i="148"/>
  <c r="U224" i="148"/>
  <c r="U223" i="148"/>
  <c r="W222" i="148"/>
  <c r="Z219" i="148"/>
  <c r="AA218" i="148"/>
  <c r="Z217" i="148"/>
  <c r="AA216" i="148"/>
  <c r="R216" i="148"/>
  <c r="U215" i="148"/>
  <c r="X214" i="148"/>
  <c r="AA213" i="148"/>
  <c r="S213" i="148"/>
  <c r="V212" i="148"/>
  <c r="Y211" i="148"/>
  <c r="AB210" i="148"/>
  <c r="T210" i="148"/>
  <c r="W209" i="148"/>
  <c r="Z208" i="148"/>
  <c r="R208" i="148"/>
  <c r="U207" i="148"/>
  <c r="X206" i="148"/>
  <c r="AA205" i="148"/>
  <c r="S205" i="148"/>
  <c r="V204" i="148"/>
  <c r="Y203" i="148"/>
  <c r="AB202" i="148"/>
  <c r="T202" i="148"/>
  <c r="W201" i="148"/>
  <c r="Z200" i="148"/>
  <c r="R200" i="148"/>
  <c r="U199" i="148"/>
  <c r="X198" i="148"/>
  <c r="AA197" i="148"/>
  <c r="S197" i="148"/>
  <c r="V196" i="148"/>
  <c r="Y195" i="148"/>
  <c r="AB194" i="148"/>
  <c r="T194" i="148"/>
  <c r="W193" i="148"/>
  <c r="Z192" i="148"/>
  <c r="R192" i="148"/>
  <c r="U191" i="148"/>
  <c r="X190" i="148"/>
  <c r="AA189" i="148"/>
  <c r="S189" i="148"/>
  <c r="V188" i="148"/>
  <c r="Y187" i="148"/>
  <c r="AB186" i="148"/>
  <c r="T186" i="148"/>
  <c r="W185" i="148"/>
  <c r="Z184" i="148"/>
  <c r="R184" i="148"/>
  <c r="U183" i="148"/>
  <c r="X182" i="148"/>
  <c r="AA181" i="148"/>
  <c r="S181" i="148"/>
  <c r="V180" i="148"/>
  <c r="Y179" i="148"/>
  <c r="AB178" i="148"/>
  <c r="T178" i="148"/>
  <c r="W177" i="148"/>
  <c r="AA268" i="148"/>
  <c r="R263" i="148"/>
  <c r="Z257" i="148"/>
  <c r="AA254" i="148"/>
  <c r="S252" i="148"/>
  <c r="R250" i="148"/>
  <c r="U248" i="148"/>
  <c r="AA246" i="148"/>
  <c r="V245" i="148"/>
  <c r="AB243" i="148"/>
  <c r="W242" i="148"/>
  <c r="R241" i="148"/>
  <c r="X239" i="148"/>
  <c r="S238" i="148"/>
  <c r="Y236" i="148"/>
  <c r="T235" i="148"/>
  <c r="Z233" i="148"/>
  <c r="W232" i="148"/>
  <c r="W231" i="148"/>
  <c r="T230" i="148"/>
  <c r="AB228" i="148"/>
  <c r="R228" i="148"/>
  <c r="S227" i="148"/>
  <c r="R226" i="148"/>
  <c r="AJ226" i="148" s="1"/>
  <c r="AM226" i="148" s="1"/>
  <c r="S225" i="148"/>
  <c r="T224" i="148"/>
  <c r="S223" i="148"/>
  <c r="V222" i="148"/>
  <c r="Y219" i="148"/>
  <c r="Y218" i="148"/>
  <c r="Y217" i="148"/>
  <c r="Z216" i="148"/>
  <c r="AB215" i="148"/>
  <c r="T215" i="148"/>
  <c r="W214" i="148"/>
  <c r="Z213" i="148"/>
  <c r="AO213" i="148" s="1"/>
  <c r="AR213" i="148" s="1"/>
  <c r="R213" i="148"/>
  <c r="U212" i="148"/>
  <c r="X211" i="148"/>
  <c r="AA210" i="148"/>
  <c r="AO210" i="148" s="1"/>
  <c r="AR210" i="148" s="1"/>
  <c r="S210" i="148"/>
  <c r="V209" i="148"/>
  <c r="Y208" i="148"/>
  <c r="AB207" i="148"/>
  <c r="T207" i="148"/>
  <c r="W206" i="148"/>
  <c r="Z205" i="148"/>
  <c r="R205" i="148"/>
  <c r="U204" i="148"/>
  <c r="X203" i="148"/>
  <c r="AA202" i="148"/>
  <c r="S202" i="148"/>
  <c r="V201" i="148"/>
  <c r="Y200" i="148"/>
  <c r="AB199" i="148"/>
  <c r="AO199" i="148" s="1"/>
  <c r="AR199" i="148" s="1"/>
  <c r="T199" i="148"/>
  <c r="W198" i="148"/>
  <c r="Z197" i="148"/>
  <c r="R197" i="148"/>
  <c r="AC197" i="148" s="1"/>
  <c r="U196" i="148"/>
  <c r="AC196" i="148" s="1"/>
  <c r="X195" i="148"/>
  <c r="AA194" i="148"/>
  <c r="S194" i="148"/>
  <c r="V193" i="148"/>
  <c r="Y192" i="148"/>
  <c r="AB191" i="148"/>
  <c r="T191" i="148"/>
  <c r="W190" i="148"/>
  <c r="Z189" i="148"/>
  <c r="R189" i="148"/>
  <c r="S268" i="148"/>
  <c r="U262" i="148"/>
  <c r="T257" i="148"/>
  <c r="U254" i="148"/>
  <c r="AB251" i="148"/>
  <c r="AB249" i="148"/>
  <c r="AA247" i="148"/>
  <c r="V246" i="148"/>
  <c r="AB244" i="148"/>
  <c r="W243" i="148"/>
  <c r="R242" i="148"/>
  <c r="X240" i="148"/>
  <c r="S239" i="148"/>
  <c r="Y237" i="148"/>
  <c r="T236" i="148"/>
  <c r="Z234" i="148"/>
  <c r="Y233" i="148"/>
  <c r="V232" i="148"/>
  <c r="S231" i="148"/>
  <c r="S230" i="148"/>
  <c r="AA228" i="148"/>
  <c r="AB227" i="148"/>
  <c r="AO227" i="148" s="1"/>
  <c r="AR227" i="148" s="1"/>
  <c r="AB226" i="148"/>
  <c r="AB225" i="148"/>
  <c r="R225" i="148"/>
  <c r="R224" i="148"/>
  <c r="R223" i="148"/>
  <c r="U222" i="148"/>
  <c r="X219" i="148"/>
  <c r="W218" i="148"/>
  <c r="X217" i="148"/>
  <c r="Y216" i="148"/>
  <c r="AA215" i="148"/>
  <c r="S215" i="148"/>
  <c r="V214" i="148"/>
  <c r="Y213" i="148"/>
  <c r="AB212" i="148"/>
  <c r="T212" i="148"/>
  <c r="W211" i="148"/>
  <c r="Z210" i="148"/>
  <c r="R210" i="148"/>
  <c r="U209" i="148"/>
  <c r="X208" i="148"/>
  <c r="AA207" i="148"/>
  <c r="S207" i="148"/>
  <c r="V206" i="148"/>
  <c r="Y205" i="148"/>
  <c r="AB204" i="148"/>
  <c r="T204" i="148"/>
  <c r="W203" i="148"/>
  <c r="Z202" i="148"/>
  <c r="R202" i="148"/>
  <c r="U201" i="148"/>
  <c r="X200" i="148"/>
  <c r="AA199" i="148"/>
  <c r="S199" i="148"/>
  <c r="V198" i="148"/>
  <c r="Y197" i="148"/>
  <c r="AB196" i="148"/>
  <c r="T196" i="148"/>
  <c r="W195" i="148"/>
  <c r="Z194" i="148"/>
  <c r="AO194" i="148" s="1"/>
  <c r="AR194" i="148" s="1"/>
  <c r="R194" i="148"/>
  <c r="U193" i="148"/>
  <c r="X192" i="148"/>
  <c r="AA191" i="148"/>
  <c r="S191" i="148"/>
  <c r="V190" i="148"/>
  <c r="Y189" i="148"/>
  <c r="AB188" i="148"/>
  <c r="T188" i="148"/>
  <c r="W187" i="148"/>
  <c r="Z186" i="148"/>
  <c r="AO186" i="148" s="1"/>
  <c r="AR186" i="148" s="1"/>
  <c r="V267" i="148"/>
  <c r="X261" i="148"/>
  <c r="R257" i="148"/>
  <c r="S254" i="148"/>
  <c r="W251" i="148"/>
  <c r="Z249" i="148"/>
  <c r="Z247" i="148"/>
  <c r="AO247" i="148" s="1"/>
  <c r="AR247" i="148" s="1"/>
  <c r="U246" i="148"/>
  <c r="AA244" i="148"/>
  <c r="V243" i="148"/>
  <c r="AB241" i="148"/>
  <c r="W240" i="148"/>
  <c r="R239" i="148"/>
  <c r="X237" i="148"/>
  <c r="S236" i="148"/>
  <c r="Y234" i="148"/>
  <c r="U233" i="148"/>
  <c r="U232" i="148"/>
  <c r="R231" i="148"/>
  <c r="R230" i="148"/>
  <c r="Z228" i="148"/>
  <c r="AO228" i="148" s="1"/>
  <c r="AR228" i="148" s="1"/>
  <c r="AA227" i="148"/>
  <c r="Z226" i="148"/>
  <c r="AA225" i="148"/>
  <c r="AB224" i="148"/>
  <c r="AA223" i="148"/>
  <c r="T222" i="148"/>
  <c r="V219" i="148"/>
  <c r="V218" i="148"/>
  <c r="W217" i="148"/>
  <c r="W216" i="148"/>
  <c r="Z215" i="148"/>
  <c r="AO215" i="148" s="1"/>
  <c r="AR215" i="148" s="1"/>
  <c r="R215" i="148"/>
  <c r="U214" i="148"/>
  <c r="X213" i="148"/>
  <c r="AA212" i="148"/>
  <c r="S212" i="148"/>
  <c r="V211" i="148"/>
  <c r="Y210" i="148"/>
  <c r="AB209" i="148"/>
  <c r="T209" i="148"/>
  <c r="W208" i="148"/>
  <c r="Z207" i="148"/>
  <c r="R207" i="148"/>
  <c r="U206" i="148"/>
  <c r="X205" i="148"/>
  <c r="AA204" i="148"/>
  <c r="S204" i="148"/>
  <c r="V203" i="148"/>
  <c r="Y202" i="148"/>
  <c r="AB201" i="148"/>
  <c r="T201" i="148"/>
  <c r="W200" i="148"/>
  <c r="Z199" i="148"/>
  <c r="R199" i="148"/>
  <c r="U198" i="148"/>
  <c r="X197" i="148"/>
  <c r="AA196" i="148"/>
  <c r="S196" i="148"/>
  <c r="V195" i="148"/>
  <c r="Y194" i="148"/>
  <c r="AB193" i="148"/>
  <c r="T193" i="148"/>
  <c r="W192" i="148"/>
  <c r="Z191" i="148"/>
  <c r="R191" i="148"/>
  <c r="U190" i="148"/>
  <c r="X189" i="148"/>
  <c r="AA188" i="148"/>
  <c r="S188" i="148"/>
  <c r="V187" i="148"/>
  <c r="Y186" i="148"/>
  <c r="AB185" i="148"/>
  <c r="T185" i="148"/>
  <c r="W184" i="148"/>
  <c r="Z183" i="148"/>
  <c r="R183" i="148"/>
  <c r="U182" i="148"/>
  <c r="X181" i="148"/>
  <c r="AA180" i="148"/>
  <c r="S180" i="148"/>
  <c r="V179" i="148"/>
  <c r="Y178" i="148"/>
  <c r="AB177" i="148"/>
  <c r="T177" i="148"/>
  <c r="Y266" i="148"/>
  <c r="AA260" i="148"/>
  <c r="W256" i="148"/>
  <c r="X253" i="148"/>
  <c r="V251" i="148"/>
  <c r="U249" i="148"/>
  <c r="Y247" i="148"/>
  <c r="T246" i="148"/>
  <c r="Z244" i="148"/>
  <c r="U243" i="148"/>
  <c r="AA241" i="148"/>
  <c r="V240" i="148"/>
  <c r="AB238" i="148"/>
  <c r="W237" i="148"/>
  <c r="R236" i="148"/>
  <c r="X234" i="148"/>
  <c r="T233" i="148"/>
  <c r="T232" i="148"/>
  <c r="AB230" i="148"/>
  <c r="Y229" i="148"/>
  <c r="Y228" i="148"/>
  <c r="Y227" i="148"/>
  <c r="Y226" i="148"/>
  <c r="Z225" i="148"/>
  <c r="Z224" i="148"/>
  <c r="Z223" i="148"/>
  <c r="T219" i="148"/>
  <c r="U218" i="148"/>
  <c r="V217" i="148"/>
  <c r="V216" i="148"/>
  <c r="Y215" i="148"/>
  <c r="AB214" i="148"/>
  <c r="T214" i="148"/>
  <c r="W213" i="148"/>
  <c r="Z212" i="148"/>
  <c r="AO212" i="148" s="1"/>
  <c r="AR212" i="148" s="1"/>
  <c r="F135" i="158" s="1"/>
  <c r="R212" i="148"/>
  <c r="U211" i="148"/>
  <c r="X210" i="148"/>
  <c r="AA209" i="148"/>
  <c r="S209" i="148"/>
  <c r="V208" i="148"/>
  <c r="Y207" i="148"/>
  <c r="AB206" i="148"/>
  <c r="T206" i="148"/>
  <c r="W205" i="148"/>
  <c r="Z204" i="148"/>
  <c r="R204" i="148"/>
  <c r="U203" i="148"/>
  <c r="X202" i="148"/>
  <c r="AA201" i="148"/>
  <c r="S201" i="148"/>
  <c r="V200" i="148"/>
  <c r="Y199" i="148"/>
  <c r="AB198" i="148"/>
  <c r="T198" i="148"/>
  <c r="W197" i="148"/>
  <c r="Z196" i="148"/>
  <c r="AO196" i="148" s="1"/>
  <c r="AR196" i="148" s="1"/>
  <c r="R196" i="148"/>
  <c r="U195" i="148"/>
  <c r="X194" i="148"/>
  <c r="AA193" i="148"/>
  <c r="S193" i="148"/>
  <c r="V192" i="148"/>
  <c r="Y191" i="148"/>
  <c r="AB190" i="148"/>
  <c r="T190" i="148"/>
  <c r="W189" i="148"/>
  <c r="Z188" i="148"/>
  <c r="AO188" i="148" s="1"/>
  <c r="AR188" i="148" s="1"/>
  <c r="F97" i="158" s="1"/>
  <c r="R188" i="148"/>
  <c r="U187" i="148"/>
  <c r="X186" i="148"/>
  <c r="AA185" i="148"/>
  <c r="S185" i="148"/>
  <c r="V184" i="148"/>
  <c r="Y183" i="148"/>
  <c r="AB182" i="148"/>
  <c r="T182" i="148"/>
  <c r="W181" i="148"/>
  <c r="Z180" i="148"/>
  <c r="AO180" i="148" s="1"/>
  <c r="AR180" i="148" s="1"/>
  <c r="R180" i="148"/>
  <c r="U179" i="148"/>
  <c r="X178" i="148"/>
  <c r="AA177" i="148"/>
  <c r="AO177" i="148" s="1"/>
  <c r="AR177" i="148" s="1"/>
  <c r="F87" i="158" s="1"/>
  <c r="S177" i="148"/>
  <c r="AB265" i="148"/>
  <c r="S260" i="148"/>
  <c r="U256" i="148"/>
  <c r="V253" i="148"/>
  <c r="T251" i="148"/>
  <c r="T249" i="148"/>
  <c r="X247" i="148"/>
  <c r="S246" i="148"/>
  <c r="Y244" i="148"/>
  <c r="T243" i="148"/>
  <c r="Z241" i="148"/>
  <c r="AO241" i="148" s="1"/>
  <c r="AR241" i="148" s="1"/>
  <c r="U240" i="148"/>
  <c r="AA238" i="148"/>
  <c r="V237" i="148"/>
  <c r="AB235" i="148"/>
  <c r="W234" i="148"/>
  <c r="S233" i="148"/>
  <c r="AA231" i="148"/>
  <c r="AA230" i="148"/>
  <c r="X229" i="148"/>
  <c r="X228" i="148"/>
  <c r="W227" i="148"/>
  <c r="X226" i="148"/>
  <c r="Y225" i="148"/>
  <c r="X224" i="148"/>
  <c r="Y223" i="148"/>
  <c r="AB222" i="148"/>
  <c r="S219" i="148"/>
  <c r="T218" i="148"/>
  <c r="T217" i="148"/>
  <c r="U216" i="148"/>
  <c r="X215" i="148"/>
  <c r="AA214" i="148"/>
  <c r="S214" i="148"/>
  <c r="V213" i="148"/>
  <c r="Y212" i="148"/>
  <c r="AB211" i="148"/>
  <c r="T211" i="148"/>
  <c r="W210" i="148"/>
  <c r="Z209" i="148"/>
  <c r="AO209" i="148" s="1"/>
  <c r="AR209" i="148" s="1"/>
  <c r="R209" i="148"/>
  <c r="U208" i="148"/>
  <c r="X207" i="148"/>
  <c r="AA206" i="148"/>
  <c r="AO206" i="148" s="1"/>
  <c r="AR206" i="148" s="1"/>
  <c r="S206" i="148"/>
  <c r="V205" i="148"/>
  <c r="Y204" i="148"/>
  <c r="AB203" i="148"/>
  <c r="T203" i="148"/>
  <c r="W202" i="148"/>
  <c r="Z201" i="148"/>
  <c r="R201" i="148"/>
  <c r="U200" i="148"/>
  <c r="X199" i="148"/>
  <c r="AA198" i="148"/>
  <c r="S198" i="148"/>
  <c r="V197" i="148"/>
  <c r="Y196" i="148"/>
  <c r="AB195" i="148"/>
  <c r="T195" i="148"/>
  <c r="AJ195" i="148" s="1"/>
  <c r="AM195" i="148" s="1"/>
  <c r="T265" i="148"/>
  <c r="V259" i="148"/>
  <c r="Z255" i="148"/>
  <c r="AA252" i="148"/>
  <c r="AO252" i="148" s="1"/>
  <c r="AR252" i="148" s="1"/>
  <c r="Z250" i="148"/>
  <c r="AO250" i="148" s="1"/>
  <c r="AR250" i="148" s="1"/>
  <c r="R249" i="148"/>
  <c r="S247" i="148"/>
  <c r="Y245" i="148"/>
  <c r="T244" i="148"/>
  <c r="Z242" i="148"/>
  <c r="U241" i="148"/>
  <c r="AA239" i="148"/>
  <c r="V238" i="148"/>
  <c r="AB236" i="148"/>
  <c r="W235" i="148"/>
  <c r="R234" i="148"/>
  <c r="R233" i="148"/>
  <c r="Z231" i="148"/>
  <c r="AO231" i="148" s="1"/>
  <c r="AR231" i="148" s="1"/>
  <c r="Z230" i="148"/>
  <c r="AO230" i="148" s="1"/>
  <c r="AR230" i="148" s="1"/>
  <c r="W229" i="148"/>
  <c r="V228" i="148"/>
  <c r="V227" i="148"/>
  <c r="W226" i="148"/>
  <c r="W225" i="148"/>
  <c r="W224" i="148"/>
  <c r="X223" i="148"/>
  <c r="Z222" i="148"/>
  <c r="AB219" i="148"/>
  <c r="R219" i="148"/>
  <c r="S218" i="148"/>
  <c r="R217" i="148"/>
  <c r="T216" i="148"/>
  <c r="W215" i="148"/>
  <c r="Z214" i="148"/>
  <c r="R214" i="148"/>
  <c r="AC214" i="148" s="1"/>
  <c r="U213" i="148"/>
  <c r="X212" i="148"/>
  <c r="AA211" i="148"/>
  <c r="S211" i="148"/>
  <c r="V210" i="148"/>
  <c r="Y209" i="148"/>
  <c r="AB208" i="148"/>
  <c r="T208" i="148"/>
  <c r="W207" i="148"/>
  <c r="Z206" i="148"/>
  <c r="R206" i="148"/>
  <c r="U205" i="148"/>
  <c r="X204" i="148"/>
  <c r="AA203" i="148"/>
  <c r="S203" i="148"/>
  <c r="V202" i="148"/>
  <c r="Y201" i="148"/>
  <c r="AB200" i="148"/>
  <c r="T200" i="148"/>
  <c r="W199" i="148"/>
  <c r="Z198" i="148"/>
  <c r="AO198" i="148" s="1"/>
  <c r="AR198" i="148" s="1"/>
  <c r="R198" i="148"/>
  <c r="U197" i="148"/>
  <c r="X196" i="148"/>
  <c r="AA195" i="148"/>
  <c r="S195" i="148"/>
  <c r="V194" i="148"/>
  <c r="Y193" i="148"/>
  <c r="AB192" i="148"/>
  <c r="T192" i="148"/>
  <c r="R193" i="148"/>
  <c r="V189" i="148"/>
  <c r="T187" i="148"/>
  <c r="Y185" i="148"/>
  <c r="T184" i="148"/>
  <c r="S183" i="148"/>
  <c r="AB181" i="148"/>
  <c r="Y180" i="148"/>
  <c r="X179" i="148"/>
  <c r="V178" i="148"/>
  <c r="U177" i="148"/>
  <c r="V176" i="148"/>
  <c r="Y175" i="148"/>
  <c r="AB174" i="148"/>
  <c r="T174" i="148"/>
  <c r="AJ174" i="148" s="1"/>
  <c r="AM174" i="148" s="1"/>
  <c r="D105" i="158" s="1"/>
  <c r="J105" i="158" s="1"/>
  <c r="W173" i="148"/>
  <c r="Z172" i="148"/>
  <c r="R172" i="148"/>
  <c r="U171" i="148"/>
  <c r="AJ171" i="148" s="1"/>
  <c r="AM171" i="148" s="1"/>
  <c r="X170" i="148"/>
  <c r="AA169" i="148"/>
  <c r="S169" i="148"/>
  <c r="V168" i="148"/>
  <c r="Y167" i="148"/>
  <c r="AB166" i="148"/>
  <c r="T166" i="148"/>
  <c r="W165" i="148"/>
  <c r="Z164" i="148"/>
  <c r="R164" i="148"/>
  <c r="U163" i="148"/>
  <c r="X162" i="148"/>
  <c r="AA161" i="148"/>
  <c r="S161" i="148"/>
  <c r="V160" i="148"/>
  <c r="Y159" i="148"/>
  <c r="AB158" i="148"/>
  <c r="T158" i="148"/>
  <c r="W157" i="148"/>
  <c r="Z156" i="148"/>
  <c r="AO156" i="148" s="1"/>
  <c r="AR156" i="148" s="1"/>
  <c r="F75" i="158" s="1"/>
  <c r="R156" i="148"/>
  <c r="U155" i="148"/>
  <c r="X154" i="148"/>
  <c r="AA153" i="148"/>
  <c r="S153" i="148"/>
  <c r="V152" i="148"/>
  <c r="Y151" i="148"/>
  <c r="AB150" i="148"/>
  <c r="T150" i="148"/>
  <c r="W149" i="148"/>
  <c r="Z148" i="148"/>
  <c r="R148" i="148"/>
  <c r="U147" i="148"/>
  <c r="X146" i="148"/>
  <c r="AA145" i="148"/>
  <c r="S145" i="148"/>
  <c r="AJ145" i="148" s="1"/>
  <c r="AM145" i="148" s="1"/>
  <c r="V144" i="148"/>
  <c r="Y143" i="148"/>
  <c r="AB142" i="148"/>
  <c r="T142" i="148"/>
  <c r="W141" i="148"/>
  <c r="Z140" i="148"/>
  <c r="R140" i="148"/>
  <c r="U139" i="148"/>
  <c r="X138" i="148"/>
  <c r="AA137" i="148"/>
  <c r="S137" i="148"/>
  <c r="V136" i="148"/>
  <c r="AC136" i="148" s="1"/>
  <c r="Y135" i="148"/>
  <c r="AB134" i="148"/>
  <c r="T134" i="148"/>
  <c r="W133" i="148"/>
  <c r="Z132" i="148"/>
  <c r="R132" i="148"/>
  <c r="U131" i="148"/>
  <c r="X130" i="148"/>
  <c r="AA129" i="148"/>
  <c r="S129" i="148"/>
  <c r="V128" i="148"/>
  <c r="Y127" i="148"/>
  <c r="AB126" i="148"/>
  <c r="T126" i="148"/>
  <c r="AB123" i="148"/>
  <c r="T123" i="148"/>
  <c r="V122" i="148"/>
  <c r="Y121" i="148"/>
  <c r="U192" i="148"/>
  <c r="U189" i="148"/>
  <c r="S187" i="148"/>
  <c r="V185" i="148"/>
  <c r="S184" i="148"/>
  <c r="AA182" i="148"/>
  <c r="Z181" i="148"/>
  <c r="X180" i="148"/>
  <c r="W179" i="148"/>
  <c r="U178" i="148"/>
  <c r="R177" i="148"/>
  <c r="U176" i="148"/>
  <c r="X175" i="148"/>
  <c r="AA174" i="148"/>
  <c r="AO174" i="148" s="1"/>
  <c r="AR174" i="148" s="1"/>
  <c r="S174" i="148"/>
  <c r="V173" i="148"/>
  <c r="Y172" i="148"/>
  <c r="AB171" i="148"/>
  <c r="T171" i="148"/>
  <c r="W170" i="148"/>
  <c r="Z169" i="148"/>
  <c r="R169" i="148"/>
  <c r="U168" i="148"/>
  <c r="X167" i="148"/>
  <c r="AA166" i="148"/>
  <c r="S166" i="148"/>
  <c r="V165" i="148"/>
  <c r="Y164" i="148"/>
  <c r="AB163" i="148"/>
  <c r="T163" i="148"/>
  <c r="W162" i="148"/>
  <c r="Z161" i="148"/>
  <c r="R161" i="148"/>
  <c r="U160" i="148"/>
  <c r="X159" i="148"/>
  <c r="AA158" i="148"/>
  <c r="S158" i="148"/>
  <c r="V157" i="148"/>
  <c r="Y156" i="148"/>
  <c r="AB155" i="148"/>
  <c r="T155" i="148"/>
  <c r="W154" i="148"/>
  <c r="AJ154" i="148" s="1"/>
  <c r="AM154" i="148" s="1"/>
  <c r="Z153" i="148"/>
  <c r="R153" i="148"/>
  <c r="U152" i="148"/>
  <c r="X151" i="148"/>
  <c r="AA150" i="148"/>
  <c r="S150" i="148"/>
  <c r="V149" i="148"/>
  <c r="Y148" i="148"/>
  <c r="AB147" i="148"/>
  <c r="T147" i="148"/>
  <c r="W146" i="148"/>
  <c r="Z145" i="148"/>
  <c r="AO145" i="148" s="1"/>
  <c r="AR145" i="148" s="1"/>
  <c r="F132" i="158" s="1"/>
  <c r="J132" i="158" s="1"/>
  <c r="R145" i="148"/>
  <c r="U144" i="148"/>
  <c r="X143" i="148"/>
  <c r="AA142" i="148"/>
  <c r="S142" i="148"/>
  <c r="V141" i="148"/>
  <c r="Y140" i="148"/>
  <c r="AB139" i="148"/>
  <c r="T139" i="148"/>
  <c r="W138" i="148"/>
  <c r="Z137" i="148"/>
  <c r="AO137" i="148" s="1"/>
  <c r="AR137" i="148" s="1"/>
  <c r="R137" i="148"/>
  <c r="U136" i="148"/>
  <c r="X135" i="148"/>
  <c r="AA134" i="148"/>
  <c r="S134" i="148"/>
  <c r="V133" i="148"/>
  <c r="Y132" i="148"/>
  <c r="AB131" i="148"/>
  <c r="T131" i="148"/>
  <c r="W130" i="148"/>
  <c r="Z129" i="148"/>
  <c r="R129" i="148"/>
  <c r="U128" i="148"/>
  <c r="X127" i="148"/>
  <c r="AA126" i="148"/>
  <c r="S126" i="148"/>
  <c r="AA123" i="148"/>
  <c r="R123" i="148"/>
  <c r="U122" i="148"/>
  <c r="X121" i="148"/>
  <c r="X191" i="148"/>
  <c r="Y188" i="148"/>
  <c r="AA186" i="148"/>
  <c r="U185" i="148"/>
  <c r="AB183" i="148"/>
  <c r="Z182" i="148"/>
  <c r="Y181" i="148"/>
  <c r="W180" i="148"/>
  <c r="T179" i="148"/>
  <c r="S178" i="148"/>
  <c r="AB176" i="148"/>
  <c r="T176" i="148"/>
  <c r="W175" i="148"/>
  <c r="Z174" i="148"/>
  <c r="R174" i="148"/>
  <c r="U173" i="148"/>
  <c r="X172" i="148"/>
  <c r="AA171" i="148"/>
  <c r="S171" i="148"/>
  <c r="V170" i="148"/>
  <c r="Y169" i="148"/>
  <c r="AB168" i="148"/>
  <c r="T168" i="148"/>
  <c r="W167" i="148"/>
  <c r="Z166" i="148"/>
  <c r="AO166" i="148" s="1"/>
  <c r="AR166" i="148" s="1"/>
  <c r="R166" i="148"/>
  <c r="U165" i="148"/>
  <c r="X164" i="148"/>
  <c r="AA163" i="148"/>
  <c r="S163" i="148"/>
  <c r="V162" i="148"/>
  <c r="Y161" i="148"/>
  <c r="AB160" i="148"/>
  <c r="T160" i="148"/>
  <c r="W159" i="148"/>
  <c r="Z158" i="148"/>
  <c r="R158" i="148"/>
  <c r="U157" i="148"/>
  <c r="X156" i="148"/>
  <c r="AA155" i="148"/>
  <c r="S155" i="148"/>
  <c r="V154" i="148"/>
  <c r="Y153" i="148"/>
  <c r="AB152" i="148"/>
  <c r="T152" i="148"/>
  <c r="W151" i="148"/>
  <c r="Z150" i="148"/>
  <c r="R150" i="148"/>
  <c r="U149" i="148"/>
  <c r="X148" i="148"/>
  <c r="AA147" i="148"/>
  <c r="S147" i="148"/>
  <c r="V146" i="148"/>
  <c r="Y145" i="148"/>
  <c r="AB144" i="148"/>
  <c r="T144" i="148"/>
  <c r="W143" i="148"/>
  <c r="Z142" i="148"/>
  <c r="R142" i="148"/>
  <c r="U141" i="148"/>
  <c r="X140" i="148"/>
  <c r="AA139" i="148"/>
  <c r="S139" i="148"/>
  <c r="V138" i="148"/>
  <c r="Y137" i="148"/>
  <c r="AB136" i="148"/>
  <c r="T136" i="148"/>
  <c r="W135" i="148"/>
  <c r="W191" i="148"/>
  <c r="X188" i="148"/>
  <c r="W186" i="148"/>
  <c r="R185" i="148"/>
  <c r="AJ185" i="148" s="1"/>
  <c r="AM185" i="148" s="1"/>
  <c r="D137" i="158" s="1"/>
  <c r="AA183" i="148"/>
  <c r="Y182" i="148"/>
  <c r="V181" i="148"/>
  <c r="U180" i="148"/>
  <c r="S179" i="148"/>
  <c r="R178" i="148"/>
  <c r="AA176" i="148"/>
  <c r="S176" i="148"/>
  <c r="V175" i="148"/>
  <c r="Y174" i="148"/>
  <c r="AB173" i="148"/>
  <c r="T173" i="148"/>
  <c r="W172" i="148"/>
  <c r="Z171" i="148"/>
  <c r="R171" i="148"/>
  <c r="U170" i="148"/>
  <c r="X169" i="148"/>
  <c r="AA168" i="148"/>
  <c r="S168" i="148"/>
  <c r="V167" i="148"/>
  <c r="Y166" i="148"/>
  <c r="AB165" i="148"/>
  <c r="T165" i="148"/>
  <c r="W164" i="148"/>
  <c r="Z163" i="148"/>
  <c r="R163" i="148"/>
  <c r="U162" i="148"/>
  <c r="X161" i="148"/>
  <c r="AA160" i="148"/>
  <c r="S160" i="148"/>
  <c r="V159" i="148"/>
  <c r="Y158" i="148"/>
  <c r="AB157" i="148"/>
  <c r="T157" i="148"/>
  <c r="W156" i="148"/>
  <c r="Z155" i="148"/>
  <c r="AO155" i="148" s="1"/>
  <c r="AR155" i="148" s="1"/>
  <c r="R155" i="148"/>
  <c r="U154" i="148"/>
  <c r="X153" i="148"/>
  <c r="AA152" i="148"/>
  <c r="S152" i="148"/>
  <c r="V151" i="148"/>
  <c r="Y150" i="148"/>
  <c r="AB149" i="148"/>
  <c r="T149" i="148"/>
  <c r="W148" i="148"/>
  <c r="Z147" i="148"/>
  <c r="AO147" i="148" s="1"/>
  <c r="AR147" i="148" s="1"/>
  <c r="R147" i="148"/>
  <c r="U146" i="148"/>
  <c r="X145" i="148"/>
  <c r="AA144" i="148"/>
  <c r="S144" i="148"/>
  <c r="V143" i="148"/>
  <c r="Y142" i="148"/>
  <c r="AB141" i="148"/>
  <c r="T141" i="148"/>
  <c r="W140" i="148"/>
  <c r="Z139" i="148"/>
  <c r="R139" i="148"/>
  <c r="U138" i="148"/>
  <c r="X137" i="148"/>
  <c r="AA136" i="148"/>
  <c r="S136" i="148"/>
  <c r="V135" i="148"/>
  <c r="Y134" i="148"/>
  <c r="AB133" i="148"/>
  <c r="T133" i="148"/>
  <c r="W132" i="148"/>
  <c r="Z131" i="148"/>
  <c r="R131" i="148"/>
  <c r="U130" i="148"/>
  <c r="X129" i="148"/>
  <c r="AA128" i="148"/>
  <c r="S128" i="148"/>
  <c r="V127" i="148"/>
  <c r="Y126" i="148"/>
  <c r="Y123" i="148"/>
  <c r="AA122" i="148"/>
  <c r="S122" i="148"/>
  <c r="V121" i="148"/>
  <c r="Y120" i="148"/>
  <c r="AA190" i="148"/>
  <c r="U188" i="148"/>
  <c r="V186" i="148"/>
  <c r="AB184" i="148"/>
  <c r="X183" i="148"/>
  <c r="W182" i="148"/>
  <c r="U181" i="148"/>
  <c r="T180" i="148"/>
  <c r="R179" i="148"/>
  <c r="Z177" i="148"/>
  <c r="Z176" i="148"/>
  <c r="R176" i="148"/>
  <c r="U175" i="148"/>
  <c r="X174" i="148"/>
  <c r="AA173" i="148"/>
  <c r="S173" i="148"/>
  <c r="V172" i="148"/>
  <c r="Y171" i="148"/>
  <c r="AB170" i="148"/>
  <c r="T170" i="148"/>
  <c r="W169" i="148"/>
  <c r="Z168" i="148"/>
  <c r="R168" i="148"/>
  <c r="U167" i="148"/>
  <c r="X166" i="148"/>
  <c r="AA165" i="148"/>
  <c r="S165" i="148"/>
  <c r="V164" i="148"/>
  <c r="Y163" i="148"/>
  <c r="AB162" i="148"/>
  <c r="T162" i="148"/>
  <c r="W161" i="148"/>
  <c r="Z160" i="148"/>
  <c r="R160" i="148"/>
  <c r="U159" i="148"/>
  <c r="X158" i="148"/>
  <c r="AA157" i="148"/>
  <c r="S157" i="148"/>
  <c r="V156" i="148"/>
  <c r="Y155" i="148"/>
  <c r="AB154" i="148"/>
  <c r="T154" i="148"/>
  <c r="W153" i="148"/>
  <c r="Z152" i="148"/>
  <c r="R152" i="148"/>
  <c r="U151" i="148"/>
  <c r="X150" i="148"/>
  <c r="AA149" i="148"/>
  <c r="S149" i="148"/>
  <c r="V148" i="148"/>
  <c r="Y147" i="148"/>
  <c r="AB146" i="148"/>
  <c r="T146" i="148"/>
  <c r="W145" i="148"/>
  <c r="Z144" i="148"/>
  <c r="AO144" i="148" s="1"/>
  <c r="AR144" i="148" s="1"/>
  <c r="R144" i="148"/>
  <c r="AC144" i="148" s="1"/>
  <c r="U143" i="148"/>
  <c r="X142" i="148"/>
  <c r="AA141" i="148"/>
  <c r="S141" i="148"/>
  <c r="V140" i="148"/>
  <c r="Y139" i="148"/>
  <c r="AB138" i="148"/>
  <c r="T138" i="148"/>
  <c r="W137" i="148"/>
  <c r="Z136" i="148"/>
  <c r="R136" i="148"/>
  <c r="U135" i="148"/>
  <c r="X134" i="148"/>
  <c r="AA133" i="148"/>
  <c r="S133" i="148"/>
  <c r="V132" i="148"/>
  <c r="Y131" i="148"/>
  <c r="AB130" i="148"/>
  <c r="T130" i="148"/>
  <c r="W129" i="148"/>
  <c r="Z128" i="148"/>
  <c r="R128" i="148"/>
  <c r="U127" i="148"/>
  <c r="X126" i="148"/>
  <c r="X123" i="148"/>
  <c r="Z122" i="148"/>
  <c r="R122" i="148"/>
  <c r="U121" i="148"/>
  <c r="Z190" i="148"/>
  <c r="AO190" i="148" s="1"/>
  <c r="AR190" i="148" s="1"/>
  <c r="F130" i="158" s="1"/>
  <c r="AB187" i="148"/>
  <c r="S186" i="148"/>
  <c r="Y184" i="148"/>
  <c r="W183" i="148"/>
  <c r="V182" i="148"/>
  <c r="T181" i="148"/>
  <c r="AB179" i="148"/>
  <c r="AA178" i="148"/>
  <c r="Y177" i="148"/>
  <c r="Y176" i="148"/>
  <c r="AB175" i="148"/>
  <c r="T175" i="148"/>
  <c r="W174" i="148"/>
  <c r="Z173" i="148"/>
  <c r="R173" i="148"/>
  <c r="AC173" i="148" s="1"/>
  <c r="AH173" i="148" s="1"/>
  <c r="U172" i="148"/>
  <c r="X171" i="148"/>
  <c r="AA170" i="148"/>
  <c r="AO170" i="148" s="1"/>
  <c r="AR170" i="148" s="1"/>
  <c r="S170" i="148"/>
  <c r="V169" i="148"/>
  <c r="Y168" i="148"/>
  <c r="AB167" i="148"/>
  <c r="T167" i="148"/>
  <c r="W166" i="148"/>
  <c r="Z165" i="148"/>
  <c r="AO165" i="148" s="1"/>
  <c r="AR165" i="148" s="1"/>
  <c r="R165" i="148"/>
  <c r="AC165" i="148" s="1"/>
  <c r="AW165" i="148" s="1"/>
  <c r="U164" i="148"/>
  <c r="X163" i="148"/>
  <c r="AA162" i="148"/>
  <c r="S162" i="148"/>
  <c r="V161" i="148"/>
  <c r="Y160" i="148"/>
  <c r="AB159" i="148"/>
  <c r="T159" i="148"/>
  <c r="W158" i="148"/>
  <c r="Z157" i="148"/>
  <c r="R157" i="148"/>
  <c r="U156" i="148"/>
  <c r="X155" i="148"/>
  <c r="AA154" i="148"/>
  <c r="S154" i="148"/>
  <c r="V153" i="148"/>
  <c r="Y152" i="148"/>
  <c r="AB151" i="148"/>
  <c r="T151" i="148"/>
  <c r="W150" i="148"/>
  <c r="Z149" i="148"/>
  <c r="AO149" i="148" s="1"/>
  <c r="AR149" i="148" s="1"/>
  <c r="R149" i="148"/>
  <c r="U148" i="148"/>
  <c r="X147" i="148"/>
  <c r="AA146" i="148"/>
  <c r="S146" i="148"/>
  <c r="V145" i="148"/>
  <c r="Y144" i="148"/>
  <c r="AB143" i="148"/>
  <c r="T143" i="148"/>
  <c r="W142" i="148"/>
  <c r="Z141" i="148"/>
  <c r="R141" i="148"/>
  <c r="U140" i="148"/>
  <c r="X139" i="148"/>
  <c r="AA138" i="148"/>
  <c r="S138" i="148"/>
  <c r="V137" i="148"/>
  <c r="Y136" i="148"/>
  <c r="AB135" i="148"/>
  <c r="T135" i="148"/>
  <c r="W134" i="148"/>
  <c r="Z133" i="148"/>
  <c r="R133" i="148"/>
  <c r="U132" i="148"/>
  <c r="X131" i="148"/>
  <c r="AA130" i="148"/>
  <c r="S130" i="148"/>
  <c r="V129" i="148"/>
  <c r="Y128" i="148"/>
  <c r="AB127" i="148"/>
  <c r="T127" i="148"/>
  <c r="W126" i="148"/>
  <c r="W123" i="148"/>
  <c r="Y122" i="148"/>
  <c r="W194" i="148"/>
  <c r="S190" i="148"/>
  <c r="AA187" i="148"/>
  <c r="R186" i="148"/>
  <c r="X184" i="148"/>
  <c r="V183" i="148"/>
  <c r="S182" i="148"/>
  <c r="R181" i="148"/>
  <c r="AA179" i="148"/>
  <c r="Z178" i="148"/>
  <c r="AO178" i="148" s="1"/>
  <c r="AR178" i="148" s="1"/>
  <c r="F90" i="158" s="1"/>
  <c r="J90" i="158" s="1"/>
  <c r="X177" i="148"/>
  <c r="X176" i="148"/>
  <c r="AA175" i="148"/>
  <c r="S175" i="148"/>
  <c r="V174" i="148"/>
  <c r="Y173" i="148"/>
  <c r="AB172" i="148"/>
  <c r="T172" i="148"/>
  <c r="W171" i="148"/>
  <c r="Z170" i="148"/>
  <c r="R170" i="148"/>
  <c r="U169" i="148"/>
  <c r="X168" i="148"/>
  <c r="AA167" i="148"/>
  <c r="S167" i="148"/>
  <c r="V166" i="148"/>
  <c r="Y165" i="148"/>
  <c r="AB164" i="148"/>
  <c r="T164" i="148"/>
  <c r="W163" i="148"/>
  <c r="Z162" i="148"/>
  <c r="AO162" i="148" s="1"/>
  <c r="R162" i="148"/>
  <c r="U161" i="148"/>
  <c r="X160" i="148"/>
  <c r="AA159" i="148"/>
  <c r="S159" i="148"/>
  <c r="V158" i="148"/>
  <c r="Y157" i="148"/>
  <c r="AB156" i="148"/>
  <c r="T156" i="148"/>
  <c r="W155" i="148"/>
  <c r="Z154" i="148"/>
  <c r="AO154" i="148" s="1"/>
  <c r="AR154" i="148" s="1"/>
  <c r="R154" i="148"/>
  <c r="U153" i="148"/>
  <c r="X152" i="148"/>
  <c r="AA151" i="148"/>
  <c r="AO151" i="148" s="1"/>
  <c r="AR151" i="148" s="1"/>
  <c r="S151" i="148"/>
  <c r="V150" i="148"/>
  <c r="Y149" i="148"/>
  <c r="AB148" i="148"/>
  <c r="T148" i="148"/>
  <c r="W147" i="148"/>
  <c r="Z146" i="148"/>
  <c r="R146" i="148"/>
  <c r="U145" i="148"/>
  <c r="X144" i="148"/>
  <c r="AA143" i="148"/>
  <c r="S143" i="148"/>
  <c r="V142" i="148"/>
  <c r="Y141" i="148"/>
  <c r="AB140" i="148"/>
  <c r="T140" i="148"/>
  <c r="W139" i="148"/>
  <c r="Z138" i="148"/>
  <c r="R138" i="148"/>
  <c r="U137" i="148"/>
  <c r="X136" i="148"/>
  <c r="AA135" i="148"/>
  <c r="S135" i="148"/>
  <c r="V134" i="148"/>
  <c r="Y133" i="148"/>
  <c r="AB132" i="148"/>
  <c r="T132" i="148"/>
  <c r="W131" i="148"/>
  <c r="Z130" i="148"/>
  <c r="R130" i="148"/>
  <c r="U129" i="148"/>
  <c r="X128" i="148"/>
  <c r="AA127" i="148"/>
  <c r="S127" i="148"/>
  <c r="V126" i="148"/>
  <c r="V123" i="148"/>
  <c r="X122" i="148"/>
  <c r="AA121" i="148"/>
  <c r="S121" i="148"/>
  <c r="Z193" i="148"/>
  <c r="AO193" i="148" s="1"/>
  <c r="AR193" i="148" s="1"/>
  <c r="R190" i="148"/>
  <c r="X187" i="148"/>
  <c r="Z185" i="148"/>
  <c r="U184" i="148"/>
  <c r="T183" i="148"/>
  <c r="R182" i="148"/>
  <c r="AB180" i="148"/>
  <c r="Z179" i="148"/>
  <c r="AO179" i="148" s="1"/>
  <c r="AR179" i="148" s="1"/>
  <c r="W178" i="148"/>
  <c r="V177" i="148"/>
  <c r="W176" i="148"/>
  <c r="Z175" i="148"/>
  <c r="AO175" i="148" s="1"/>
  <c r="AR175" i="148" s="1"/>
  <c r="F84" i="158" s="1"/>
  <c r="R175" i="148"/>
  <c r="U174" i="148"/>
  <c r="X173" i="148"/>
  <c r="AA172" i="148"/>
  <c r="AO172" i="148" s="1"/>
  <c r="AR172" i="148" s="1"/>
  <c r="S172" i="148"/>
  <c r="V171" i="148"/>
  <c r="Y170" i="148"/>
  <c r="AB169" i="148"/>
  <c r="T169" i="148"/>
  <c r="W168" i="148"/>
  <c r="Z167" i="148"/>
  <c r="R167" i="148"/>
  <c r="U166" i="148"/>
  <c r="X165" i="148"/>
  <c r="AA164" i="148"/>
  <c r="S164" i="148"/>
  <c r="V163" i="148"/>
  <c r="Y162" i="148"/>
  <c r="AB161" i="148"/>
  <c r="AO161" i="148" s="1"/>
  <c r="AR161" i="148" s="1"/>
  <c r="T161" i="148"/>
  <c r="W160" i="148"/>
  <c r="Z159" i="148"/>
  <c r="R159" i="148"/>
  <c r="U158" i="148"/>
  <c r="X157" i="148"/>
  <c r="AA156" i="148"/>
  <c r="S156" i="148"/>
  <c r="V155" i="148"/>
  <c r="Y154" i="148"/>
  <c r="AB153" i="148"/>
  <c r="T153" i="148"/>
  <c r="AJ153" i="148" s="1"/>
  <c r="W152" i="148"/>
  <c r="Z151" i="148"/>
  <c r="R151" i="148"/>
  <c r="U150" i="148"/>
  <c r="X149" i="148"/>
  <c r="AA148" i="148"/>
  <c r="S148" i="148"/>
  <c r="V147" i="148"/>
  <c r="Y146" i="148"/>
  <c r="AB145" i="148"/>
  <c r="T145" i="148"/>
  <c r="W144" i="148"/>
  <c r="Z143" i="148"/>
  <c r="AO143" i="148" s="1"/>
  <c r="AR143" i="148" s="1"/>
  <c r="R143" i="148"/>
  <c r="U142" i="148"/>
  <c r="X141" i="148"/>
  <c r="AA140" i="148"/>
  <c r="S140" i="148"/>
  <c r="V139" i="148"/>
  <c r="Y138" i="148"/>
  <c r="AB137" i="148"/>
  <c r="T137" i="148"/>
  <c r="W136" i="148"/>
  <c r="Z135" i="148"/>
  <c r="AO135" i="148" s="1"/>
  <c r="AR135" i="148" s="1"/>
  <c r="R135" i="148"/>
  <c r="U134" i="148"/>
  <c r="X133" i="148"/>
  <c r="AA132" i="148"/>
  <c r="S132" i="148"/>
  <c r="V131" i="148"/>
  <c r="Y130" i="148"/>
  <c r="AB129" i="148"/>
  <c r="T129" i="148"/>
  <c r="AJ129" i="148" s="1"/>
  <c r="AM129" i="148" s="1"/>
  <c r="W128" i="148"/>
  <c r="Z127" i="148"/>
  <c r="R127" i="148"/>
  <c r="U126" i="148"/>
  <c r="AC126" i="148" s="1"/>
  <c r="U123" i="148"/>
  <c r="W122" i="148"/>
  <c r="Z121" i="148"/>
  <c r="R121" i="148"/>
  <c r="U133" i="148"/>
  <c r="W127" i="148"/>
  <c r="Z123" i="148"/>
  <c r="Z120" i="148"/>
  <c r="AB119" i="148"/>
  <c r="T119" i="148"/>
  <c r="W118" i="148"/>
  <c r="Z117" i="148"/>
  <c r="AO117" i="148" s="1"/>
  <c r="AR117" i="148" s="1"/>
  <c r="R117" i="148"/>
  <c r="U116" i="148"/>
  <c r="X115" i="148"/>
  <c r="AA114" i="148"/>
  <c r="S114" i="148"/>
  <c r="AA110" i="148"/>
  <c r="S110" i="148"/>
  <c r="V109" i="148"/>
  <c r="Y108" i="148"/>
  <c r="AB107" i="148"/>
  <c r="T107" i="148"/>
  <c r="W106" i="148"/>
  <c r="Z105" i="148"/>
  <c r="R105" i="148"/>
  <c r="U104" i="148"/>
  <c r="X103" i="148"/>
  <c r="AA102" i="148"/>
  <c r="S102" i="148"/>
  <c r="Y99" i="148"/>
  <c r="AB98" i="148"/>
  <c r="T98" i="148"/>
  <c r="W97" i="148"/>
  <c r="Z96" i="148"/>
  <c r="R96" i="148"/>
  <c r="U95" i="148"/>
  <c r="X94" i="148"/>
  <c r="AA93" i="148"/>
  <c r="S93" i="148"/>
  <c r="V92" i="148"/>
  <c r="Y91" i="148"/>
  <c r="AB90" i="148"/>
  <c r="AO90" i="148" s="1"/>
  <c r="AR90" i="148" s="1"/>
  <c r="T90" i="148"/>
  <c r="W89" i="148"/>
  <c r="W86" i="148"/>
  <c r="Y85" i="148"/>
  <c r="AB84" i="148"/>
  <c r="AO84" i="148" s="1"/>
  <c r="AR84" i="148" s="1"/>
  <c r="T84" i="148"/>
  <c r="W83" i="148"/>
  <c r="Z82" i="148"/>
  <c r="R82" i="148"/>
  <c r="U81" i="148"/>
  <c r="X80" i="148"/>
  <c r="AA79" i="148"/>
  <c r="S79" i="148"/>
  <c r="V78" i="148"/>
  <c r="Y77" i="148"/>
  <c r="V74" i="148"/>
  <c r="Y73" i="148"/>
  <c r="AB72" i="148"/>
  <c r="T72" i="148"/>
  <c r="W71" i="148"/>
  <c r="Z70" i="148"/>
  <c r="R70" i="148"/>
  <c r="U69" i="148"/>
  <c r="X68" i="148"/>
  <c r="AA67" i="148"/>
  <c r="AO67" i="148" s="1"/>
  <c r="AR67" i="148" s="1"/>
  <c r="S67" i="148"/>
  <c r="V66" i="148"/>
  <c r="Y65" i="148"/>
  <c r="AB64" i="148"/>
  <c r="T64" i="148"/>
  <c r="W63" i="148"/>
  <c r="Z62" i="148"/>
  <c r="R62" i="148"/>
  <c r="U61" i="148"/>
  <c r="X59" i="148"/>
  <c r="AA58" i="148"/>
  <c r="S58" i="148"/>
  <c r="V57" i="148"/>
  <c r="Y56" i="148"/>
  <c r="AB55" i="148"/>
  <c r="AO55" i="148" s="1"/>
  <c r="AR55" i="148" s="1"/>
  <c r="T55" i="148"/>
  <c r="W54" i="148"/>
  <c r="Z53" i="148"/>
  <c r="R53" i="148"/>
  <c r="U52" i="148"/>
  <c r="X51" i="148"/>
  <c r="AA50" i="148"/>
  <c r="X132" i="148"/>
  <c r="Z126" i="148"/>
  <c r="AB122" i="148"/>
  <c r="X120" i="148"/>
  <c r="AA119" i="148"/>
  <c r="S119" i="148"/>
  <c r="V118" i="148"/>
  <c r="Y117" i="148"/>
  <c r="AB116" i="148"/>
  <c r="T116" i="148"/>
  <c r="W115" i="148"/>
  <c r="Z114" i="148"/>
  <c r="R114" i="148"/>
  <c r="Z110" i="148"/>
  <c r="R110" i="148"/>
  <c r="U109" i="148"/>
  <c r="X108" i="148"/>
  <c r="AA107" i="148"/>
  <c r="AO107" i="148" s="1"/>
  <c r="AR107" i="148" s="1"/>
  <c r="S107" i="148"/>
  <c r="V106" i="148"/>
  <c r="Y105" i="148"/>
  <c r="AB104" i="148"/>
  <c r="T104" i="148"/>
  <c r="W103" i="148"/>
  <c r="Z102" i="148"/>
  <c r="R102" i="148"/>
  <c r="X99" i="148"/>
  <c r="AA98" i="148"/>
  <c r="S98" i="148"/>
  <c r="V97" i="148"/>
  <c r="Y96" i="148"/>
  <c r="AB95" i="148"/>
  <c r="T95" i="148"/>
  <c r="W94" i="148"/>
  <c r="Z93" i="148"/>
  <c r="R93" i="148"/>
  <c r="U92" i="148"/>
  <c r="X91" i="148"/>
  <c r="AA90" i="148"/>
  <c r="S90" i="148"/>
  <c r="V89" i="148"/>
  <c r="V86" i="148"/>
  <c r="X85" i="148"/>
  <c r="AA84" i="148"/>
  <c r="S84" i="148"/>
  <c r="V83" i="148"/>
  <c r="Y82" i="148"/>
  <c r="AB81" i="148"/>
  <c r="T81" i="148"/>
  <c r="T87" i="148" s="1"/>
  <c r="W80" i="148"/>
  <c r="Z79" i="148"/>
  <c r="R79" i="148"/>
  <c r="U78" i="148"/>
  <c r="X77" i="148"/>
  <c r="U74" i="148"/>
  <c r="X73" i="148"/>
  <c r="AA72" i="148"/>
  <c r="S72" i="148"/>
  <c r="V71" i="148"/>
  <c r="Y70" i="148"/>
  <c r="AB69" i="148"/>
  <c r="T69" i="148"/>
  <c r="W68" i="148"/>
  <c r="Z67" i="148"/>
  <c r="R67" i="148"/>
  <c r="U66" i="148"/>
  <c r="X65" i="148"/>
  <c r="AA64" i="148"/>
  <c r="S64" i="148"/>
  <c r="V63" i="148"/>
  <c r="Y62" i="148"/>
  <c r="Y75" i="148" s="1"/>
  <c r="AB61" i="148"/>
  <c r="T61" i="148"/>
  <c r="W59" i="148"/>
  <c r="Z58" i="148"/>
  <c r="R58" i="148"/>
  <c r="U57" i="148"/>
  <c r="X56" i="148"/>
  <c r="AA55" i="148"/>
  <c r="S55" i="148"/>
  <c r="V54" i="148"/>
  <c r="Y53" i="148"/>
  <c r="AB52" i="148"/>
  <c r="T52" i="148"/>
  <c r="W51" i="148"/>
  <c r="Z50" i="148"/>
  <c r="AA131" i="148"/>
  <c r="R126" i="148"/>
  <c r="T122" i="148"/>
  <c r="W120" i="148"/>
  <c r="Z119" i="148"/>
  <c r="R119" i="148"/>
  <c r="U118" i="148"/>
  <c r="X117" i="148"/>
  <c r="AA116" i="148"/>
  <c r="S116" i="148"/>
  <c r="V115" i="148"/>
  <c r="Y114" i="148"/>
  <c r="Y110" i="148"/>
  <c r="AB109" i="148"/>
  <c r="T109" i="148"/>
  <c r="W108" i="148"/>
  <c r="Z107" i="148"/>
  <c r="R107" i="148"/>
  <c r="U106" i="148"/>
  <c r="X105" i="148"/>
  <c r="AA104" i="148"/>
  <c r="S104" i="148"/>
  <c r="V103" i="148"/>
  <c r="Y102" i="148"/>
  <c r="W99" i="148"/>
  <c r="Z98" i="148"/>
  <c r="R98" i="148"/>
  <c r="U97" i="148"/>
  <c r="X96" i="148"/>
  <c r="AA95" i="148"/>
  <c r="S95" i="148"/>
  <c r="V94" i="148"/>
  <c r="Y93" i="148"/>
  <c r="AB92" i="148"/>
  <c r="T92" i="148"/>
  <c r="W91" i="148"/>
  <c r="Z90" i="148"/>
  <c r="R90" i="148"/>
  <c r="U89" i="148"/>
  <c r="U86" i="148"/>
  <c r="W85" i="148"/>
  <c r="Z84" i="148"/>
  <c r="R84" i="148"/>
  <c r="U83" i="148"/>
  <c r="X82" i="148"/>
  <c r="AA81" i="148"/>
  <c r="S81" i="148"/>
  <c r="V80" i="148"/>
  <c r="Y79" i="148"/>
  <c r="AB78" i="148"/>
  <c r="T78" i="148"/>
  <c r="W77" i="148"/>
  <c r="AB74" i="148"/>
  <c r="T74" i="148"/>
  <c r="W73" i="148"/>
  <c r="Z72" i="148"/>
  <c r="AO72" i="148" s="1"/>
  <c r="AR72" i="148" s="1"/>
  <c r="R72" i="148"/>
  <c r="U71" i="148"/>
  <c r="X70" i="148"/>
  <c r="AA69" i="148"/>
  <c r="AO69" i="148" s="1"/>
  <c r="AR69" i="148" s="1"/>
  <c r="S69" i="148"/>
  <c r="V68" i="148"/>
  <c r="Y67" i="148"/>
  <c r="AB66" i="148"/>
  <c r="T66" i="148"/>
  <c r="W65" i="148"/>
  <c r="Z64" i="148"/>
  <c r="R64" i="148"/>
  <c r="U63" i="148"/>
  <c r="X62" i="148"/>
  <c r="AA61" i="148"/>
  <c r="R61" i="148"/>
  <c r="V59" i="148"/>
  <c r="Y58" i="148"/>
  <c r="AB57" i="148"/>
  <c r="T57" i="148"/>
  <c r="W56" i="148"/>
  <c r="Z55" i="148"/>
  <c r="R55" i="148"/>
  <c r="U54" i="148"/>
  <c r="X53" i="148"/>
  <c r="AA52" i="148"/>
  <c r="S52" i="148"/>
  <c r="V51" i="148"/>
  <c r="Y50" i="148"/>
  <c r="AB49" i="148"/>
  <c r="S131" i="148"/>
  <c r="AB121" i="148"/>
  <c r="V120" i="148"/>
  <c r="Y119" i="148"/>
  <c r="AB118" i="148"/>
  <c r="T118" i="148"/>
  <c r="W117" i="148"/>
  <c r="Z116" i="148"/>
  <c r="R116" i="148"/>
  <c r="U115" i="148"/>
  <c r="X114" i="148"/>
  <c r="X110" i="148"/>
  <c r="AA109" i="148"/>
  <c r="S109" i="148"/>
  <c r="V108" i="148"/>
  <c r="Y107" i="148"/>
  <c r="AB106" i="148"/>
  <c r="T106" i="148"/>
  <c r="W105" i="148"/>
  <c r="Z104" i="148"/>
  <c r="R104" i="148"/>
  <c r="U103" i="148"/>
  <c r="X102" i="148"/>
  <c r="V99" i="148"/>
  <c r="Y98" i="148"/>
  <c r="AB97" i="148"/>
  <c r="T97" i="148"/>
  <c r="W96" i="148"/>
  <c r="Z95" i="148"/>
  <c r="R95" i="148"/>
  <c r="U94" i="148"/>
  <c r="X93" i="148"/>
  <c r="AA92" i="148"/>
  <c r="S92" i="148"/>
  <c r="V91" i="148"/>
  <c r="Y90" i="148"/>
  <c r="AB89" i="148"/>
  <c r="T89" i="148"/>
  <c r="AB86" i="148"/>
  <c r="T86" i="148"/>
  <c r="V85" i="148"/>
  <c r="Y84" i="148"/>
  <c r="AB83" i="148"/>
  <c r="T83" i="148"/>
  <c r="W82" i="148"/>
  <c r="Z81" i="148"/>
  <c r="AO81" i="148" s="1"/>
  <c r="AR81" i="148" s="1"/>
  <c r="R81" i="148"/>
  <c r="U80" i="148"/>
  <c r="X79" i="148"/>
  <c r="AA78" i="148"/>
  <c r="AO78" i="148" s="1"/>
  <c r="AR78" i="148" s="1"/>
  <c r="F40" i="158" s="1"/>
  <c r="S78" i="148"/>
  <c r="V77" i="148"/>
  <c r="AA74" i="148"/>
  <c r="S74" i="148"/>
  <c r="V73" i="148"/>
  <c r="Y72" i="148"/>
  <c r="AB71" i="148"/>
  <c r="T71" i="148"/>
  <c r="W70" i="148"/>
  <c r="Z69" i="148"/>
  <c r="R69" i="148"/>
  <c r="U68" i="148"/>
  <c r="X67" i="148"/>
  <c r="AA66" i="148"/>
  <c r="S66" i="148"/>
  <c r="V65" i="148"/>
  <c r="Y64" i="148"/>
  <c r="AB63" i="148"/>
  <c r="T63" i="148"/>
  <c r="W62" i="148"/>
  <c r="Z61" i="148"/>
  <c r="U59" i="148"/>
  <c r="X58" i="148"/>
  <c r="AA57" i="148"/>
  <c r="S57" i="148"/>
  <c r="V56" i="148"/>
  <c r="Y55" i="148"/>
  <c r="AB54" i="148"/>
  <c r="T54" i="148"/>
  <c r="W53" i="148"/>
  <c r="Z52" i="148"/>
  <c r="AO52" i="148" s="1"/>
  <c r="AR52" i="148" s="1"/>
  <c r="R52" i="148"/>
  <c r="U51" i="148"/>
  <c r="X50" i="148"/>
  <c r="AA49" i="148"/>
  <c r="AO49" i="148" s="1"/>
  <c r="AR49" i="148" s="1"/>
  <c r="V130" i="148"/>
  <c r="W121" i="148"/>
  <c r="U120" i="148"/>
  <c r="X119" i="148"/>
  <c r="AA118" i="148"/>
  <c r="S118" i="148"/>
  <c r="V117" i="148"/>
  <c r="Y116" i="148"/>
  <c r="AB115" i="148"/>
  <c r="AO115" i="148" s="1"/>
  <c r="AR115" i="148" s="1"/>
  <c r="F92" i="158" s="1"/>
  <c r="T115" i="148"/>
  <c r="W114" i="148"/>
  <c r="W110" i="148"/>
  <c r="Z109" i="148"/>
  <c r="AO109" i="148" s="1"/>
  <c r="AR109" i="148" s="1"/>
  <c r="R109" i="148"/>
  <c r="U108" i="148"/>
  <c r="X107" i="148"/>
  <c r="AA106" i="148"/>
  <c r="S106" i="148"/>
  <c r="V105" i="148"/>
  <c r="Y104" i="148"/>
  <c r="AB103" i="148"/>
  <c r="T103" i="148"/>
  <c r="W102" i="148"/>
  <c r="U99" i="148"/>
  <c r="X98" i="148"/>
  <c r="AA97" i="148"/>
  <c r="S97" i="148"/>
  <c r="V96" i="148"/>
  <c r="Y95" i="148"/>
  <c r="AB94" i="148"/>
  <c r="T94" i="148"/>
  <c r="W93" i="148"/>
  <c r="Z92" i="148"/>
  <c r="AO92" i="148" s="1"/>
  <c r="AR92" i="148" s="1"/>
  <c r="R92" i="148"/>
  <c r="U91" i="148"/>
  <c r="X90" i="148"/>
  <c r="AA89" i="148"/>
  <c r="AO89" i="148" s="1"/>
  <c r="AR89" i="148" s="1"/>
  <c r="S89" i="148"/>
  <c r="AA86" i="148"/>
  <c r="R86" i="148"/>
  <c r="U85" i="148"/>
  <c r="X84" i="148"/>
  <c r="AA83" i="148"/>
  <c r="S83" i="148"/>
  <c r="V82" i="148"/>
  <c r="Y81" i="148"/>
  <c r="AB80" i="148"/>
  <c r="T80" i="148"/>
  <c r="W79" i="148"/>
  <c r="Z78" i="148"/>
  <c r="R78" i="148"/>
  <c r="U77" i="148"/>
  <c r="Z74" i="148"/>
  <c r="AO74" i="148" s="1"/>
  <c r="AR74" i="148" s="1"/>
  <c r="R74" i="148"/>
  <c r="U73" i="148"/>
  <c r="X72" i="148"/>
  <c r="AA71" i="148"/>
  <c r="S71" i="148"/>
  <c r="V70" i="148"/>
  <c r="Y69" i="148"/>
  <c r="AB68" i="148"/>
  <c r="T68" i="148"/>
  <c r="W67" i="148"/>
  <c r="Z66" i="148"/>
  <c r="R66" i="148"/>
  <c r="U65" i="148"/>
  <c r="X64" i="148"/>
  <c r="AA63" i="148"/>
  <c r="S63" i="148"/>
  <c r="V62" i="148"/>
  <c r="Y61" i="148"/>
  <c r="AB59" i="148"/>
  <c r="AO59" i="148" s="1"/>
  <c r="T59" i="148"/>
  <c r="W58" i="148"/>
  <c r="Z57" i="148"/>
  <c r="R57" i="148"/>
  <c r="U56" i="148"/>
  <c r="X55" i="148"/>
  <c r="AA54" i="148"/>
  <c r="S54" i="148"/>
  <c r="V53" i="148"/>
  <c r="Y52" i="148"/>
  <c r="AB51" i="148"/>
  <c r="T51" i="148"/>
  <c r="W50" i="148"/>
  <c r="Y129" i="148"/>
  <c r="T121" i="148"/>
  <c r="T120" i="148"/>
  <c r="W119" i="148"/>
  <c r="Z118" i="148"/>
  <c r="R118" i="148"/>
  <c r="U117" i="148"/>
  <c r="X116" i="148"/>
  <c r="AA115" i="148"/>
  <c r="S115" i="148"/>
  <c r="V114" i="148"/>
  <c r="V110" i="148"/>
  <c r="Y109" i="148"/>
  <c r="AB108" i="148"/>
  <c r="T108" i="148"/>
  <c r="W107" i="148"/>
  <c r="Z106" i="148"/>
  <c r="R106" i="148"/>
  <c r="U105" i="148"/>
  <c r="X104" i="148"/>
  <c r="AA103" i="148"/>
  <c r="S103" i="148"/>
  <c r="V102" i="148"/>
  <c r="AB99" i="148"/>
  <c r="T99" i="148"/>
  <c r="W98" i="148"/>
  <c r="Z97" i="148"/>
  <c r="R97" i="148"/>
  <c r="U96" i="148"/>
  <c r="X95" i="148"/>
  <c r="AA94" i="148"/>
  <c r="AO94" i="148" s="1"/>
  <c r="AR94" i="148" s="1"/>
  <c r="S94" i="148"/>
  <c r="V93" i="148"/>
  <c r="Y92" i="148"/>
  <c r="AB91" i="148"/>
  <c r="T91" i="148"/>
  <c r="AC91" i="148" s="1"/>
  <c r="W90" i="148"/>
  <c r="Z89" i="148"/>
  <c r="R89" i="148"/>
  <c r="Z86" i="148"/>
  <c r="AO86" i="148" s="1"/>
  <c r="AB85" i="148"/>
  <c r="T85" i="148"/>
  <c r="W84" i="148"/>
  <c r="Z83" i="148"/>
  <c r="AO83" i="148" s="1"/>
  <c r="AR83" i="148" s="1"/>
  <c r="R83" i="148"/>
  <c r="U82" i="148"/>
  <c r="X81" i="148"/>
  <c r="AA80" i="148"/>
  <c r="AO80" i="148" s="1"/>
  <c r="AR80" i="148" s="1"/>
  <c r="S80" i="148"/>
  <c r="V79" i="148"/>
  <c r="Y78" i="148"/>
  <c r="AB77" i="148"/>
  <c r="T77" i="148"/>
  <c r="Y74" i="148"/>
  <c r="AB73" i="148"/>
  <c r="T73" i="148"/>
  <c r="W72" i="148"/>
  <c r="Z71" i="148"/>
  <c r="R71" i="148"/>
  <c r="U70" i="148"/>
  <c r="X69" i="148"/>
  <c r="AA68" i="148"/>
  <c r="S68" i="148"/>
  <c r="V67" i="148"/>
  <c r="Y66" i="148"/>
  <c r="AB65" i="148"/>
  <c r="T65" i="148"/>
  <c r="W64" i="148"/>
  <c r="Z63" i="148"/>
  <c r="R63" i="148"/>
  <c r="U62" i="148"/>
  <c r="X61" i="148"/>
  <c r="AA59" i="148"/>
  <c r="S59" i="148"/>
  <c r="V58" i="148"/>
  <c r="Y57" i="148"/>
  <c r="AB56" i="148"/>
  <c r="T56" i="148"/>
  <c r="W55" i="148"/>
  <c r="Z54" i="148"/>
  <c r="R54" i="148"/>
  <c r="U53" i="148"/>
  <c r="X52" i="148"/>
  <c r="AA51" i="148"/>
  <c r="AO51" i="148" s="1"/>
  <c r="AR51" i="148" s="1"/>
  <c r="S51" i="148"/>
  <c r="Z134" i="148"/>
  <c r="AB128" i="148"/>
  <c r="AB120" i="148"/>
  <c r="S120" i="148"/>
  <c r="V119" i="148"/>
  <c r="Y118" i="148"/>
  <c r="AB117" i="148"/>
  <c r="T117" i="148"/>
  <c r="W116" i="148"/>
  <c r="Z115" i="148"/>
  <c r="R115" i="148"/>
  <c r="U114" i="148"/>
  <c r="U110" i="148"/>
  <c r="X109" i="148"/>
  <c r="AA108" i="148"/>
  <c r="S108" i="148"/>
  <c r="V107" i="148"/>
  <c r="Y106" i="148"/>
  <c r="AB105" i="148"/>
  <c r="T105" i="148"/>
  <c r="W104" i="148"/>
  <c r="Z103" i="148"/>
  <c r="R103" i="148"/>
  <c r="U102" i="148"/>
  <c r="AA99" i="148"/>
  <c r="S99" i="148"/>
  <c r="V98" i="148"/>
  <c r="Y97" i="148"/>
  <c r="AB96" i="148"/>
  <c r="T96" i="148"/>
  <c r="W95" i="148"/>
  <c r="Z94" i="148"/>
  <c r="R94" i="148"/>
  <c r="U93" i="148"/>
  <c r="X92" i="148"/>
  <c r="AA91" i="148"/>
  <c r="S91" i="148"/>
  <c r="V90" i="148"/>
  <c r="Y89" i="148"/>
  <c r="Y86" i="148"/>
  <c r="AA85" i="148"/>
  <c r="S85" i="148"/>
  <c r="V84" i="148"/>
  <c r="Y83" i="148"/>
  <c r="AB82" i="148"/>
  <c r="T82" i="148"/>
  <c r="W81" i="148"/>
  <c r="Z80" i="148"/>
  <c r="R80" i="148"/>
  <c r="U79" i="148"/>
  <c r="X78" i="148"/>
  <c r="AA77" i="148"/>
  <c r="S77" i="148"/>
  <c r="X74" i="148"/>
  <c r="AA73" i="148"/>
  <c r="AO73" i="148" s="1"/>
  <c r="AR73" i="148" s="1"/>
  <c r="S73" i="148"/>
  <c r="V72" i="148"/>
  <c r="Y71" i="148"/>
  <c r="AB70" i="148"/>
  <c r="T70" i="148"/>
  <c r="W69" i="148"/>
  <c r="Z68" i="148"/>
  <c r="R68" i="148"/>
  <c r="U67" i="148"/>
  <c r="X66" i="148"/>
  <c r="AA65" i="148"/>
  <c r="S65" i="148"/>
  <c r="V64" i="148"/>
  <c r="Y63" i="148"/>
  <c r="AB62" i="148"/>
  <c r="T62" i="148"/>
  <c r="T75" i="148" s="1"/>
  <c r="W61" i="148"/>
  <c r="Z59" i="148"/>
  <c r="R59" i="148"/>
  <c r="U58" i="148"/>
  <c r="X57" i="148"/>
  <c r="AA56" i="148"/>
  <c r="S56" i="148"/>
  <c r="V55" i="148"/>
  <c r="Y54" i="148"/>
  <c r="AB53" i="148"/>
  <c r="T53" i="148"/>
  <c r="W52" i="148"/>
  <c r="Z51" i="148"/>
  <c r="R51" i="148"/>
  <c r="R134" i="148"/>
  <c r="T128" i="148"/>
  <c r="AA120" i="148"/>
  <c r="R120" i="148"/>
  <c r="U119" i="148"/>
  <c r="X118" i="148"/>
  <c r="AA117" i="148"/>
  <c r="S117" i="148"/>
  <c r="V116" i="148"/>
  <c r="Y115" i="148"/>
  <c r="AB114" i="148"/>
  <c r="T114" i="148"/>
  <c r="AB110" i="148"/>
  <c r="T110" i="148"/>
  <c r="W109" i="148"/>
  <c r="Z108" i="148"/>
  <c r="R108" i="148"/>
  <c r="U107" i="148"/>
  <c r="X106" i="148"/>
  <c r="AA105" i="148"/>
  <c r="S105" i="148"/>
  <c r="V104" i="148"/>
  <c r="Y103" i="148"/>
  <c r="AB102" i="148"/>
  <c r="T102" i="148"/>
  <c r="Z99" i="148"/>
  <c r="R99" i="148"/>
  <c r="U98" i="148"/>
  <c r="X97" i="148"/>
  <c r="AA96" i="148"/>
  <c r="AO96" i="148" s="1"/>
  <c r="AR96" i="148" s="1"/>
  <c r="F69" i="158" s="1"/>
  <c r="S96" i="148"/>
  <c r="V95" i="148"/>
  <c r="Y94" i="148"/>
  <c r="AB93" i="148"/>
  <c r="T93" i="148"/>
  <c r="W92" i="148"/>
  <c r="Z91" i="148"/>
  <c r="R91" i="148"/>
  <c r="U90" i="148"/>
  <c r="X89" i="148"/>
  <c r="X86" i="148"/>
  <c r="Z85" i="148"/>
  <c r="AO85" i="148" s="1"/>
  <c r="AR85" i="148" s="1"/>
  <c r="R85" i="148"/>
  <c r="U84" i="148"/>
  <c r="X83" i="148"/>
  <c r="AA82" i="148"/>
  <c r="S82" i="148"/>
  <c r="V81" i="148"/>
  <c r="Y80" i="148"/>
  <c r="AB79" i="148"/>
  <c r="T79" i="148"/>
  <c r="W78" i="148"/>
  <c r="Z77" i="148"/>
  <c r="R77" i="148"/>
  <c r="W74" i="148"/>
  <c r="Z73" i="148"/>
  <c r="R73" i="148"/>
  <c r="U72" i="148"/>
  <c r="X71" i="148"/>
  <c r="AA70" i="148"/>
  <c r="S70" i="148"/>
  <c r="V69" i="148"/>
  <c r="Y68" i="148"/>
  <c r="AB67" i="148"/>
  <c r="T67" i="148"/>
  <c r="W66" i="148"/>
  <c r="Z65" i="148"/>
  <c r="R65" i="148"/>
  <c r="U64" i="148"/>
  <c r="X63" i="148"/>
  <c r="AA62" i="148"/>
  <c r="S62" i="148"/>
  <c r="V61" i="148"/>
  <c r="Y59" i="148"/>
  <c r="AB58" i="148"/>
  <c r="T58" i="148"/>
  <c r="W57" i="148"/>
  <c r="Z56" i="148"/>
  <c r="AO56" i="148" s="1"/>
  <c r="AR56" i="148" s="1"/>
  <c r="R56" i="148"/>
  <c r="U55" i="148"/>
  <c r="X54" i="148"/>
  <c r="AA53" i="148"/>
  <c r="AO53" i="148" s="1"/>
  <c r="AR53" i="148" s="1"/>
  <c r="S53" i="148"/>
  <c r="V52" i="148"/>
  <c r="Y51" i="148"/>
  <c r="Y16" i="12"/>
  <c r="Z16" i="12"/>
  <c r="V15" i="148"/>
  <c r="S16" i="148"/>
  <c r="AA16" i="148"/>
  <c r="X17" i="148"/>
  <c r="U18" i="148"/>
  <c r="R19" i="148"/>
  <c r="Z19" i="148"/>
  <c r="W20" i="148"/>
  <c r="T21" i="148"/>
  <c r="AB21" i="148"/>
  <c r="Y22" i="148"/>
  <c r="V23" i="148"/>
  <c r="S24" i="148"/>
  <c r="AA24" i="148"/>
  <c r="X25" i="148"/>
  <c r="U26" i="148"/>
  <c r="R27" i="148"/>
  <c r="Z27" i="148"/>
  <c r="W28" i="148"/>
  <c r="T29" i="148"/>
  <c r="AB29" i="148"/>
  <c r="Y30" i="148"/>
  <c r="V31" i="148"/>
  <c r="S32" i="148"/>
  <c r="AA32" i="148"/>
  <c r="AO32" i="148" s="1"/>
  <c r="AR32" i="148" s="1"/>
  <c r="X33" i="148"/>
  <c r="U34" i="148"/>
  <c r="R35" i="148"/>
  <c r="Z35" i="148"/>
  <c r="W36" i="148"/>
  <c r="T37" i="148"/>
  <c r="AB37" i="148"/>
  <c r="Y38" i="148"/>
  <c r="V39" i="148"/>
  <c r="S40" i="148"/>
  <c r="AA40" i="148"/>
  <c r="AO40" i="148" s="1"/>
  <c r="AR40" i="148" s="1"/>
  <c r="X41" i="148"/>
  <c r="U42" i="148"/>
  <c r="R43" i="148"/>
  <c r="Z43" i="148"/>
  <c r="W44" i="148"/>
  <c r="T45" i="148"/>
  <c r="AB45" i="148"/>
  <c r="Y46" i="148"/>
  <c r="V47" i="148"/>
  <c r="S48" i="148"/>
  <c r="AA48" i="148"/>
  <c r="X49" i="148"/>
  <c r="AB50" i="148"/>
  <c r="W15" i="148"/>
  <c r="T16" i="148"/>
  <c r="AB16" i="148"/>
  <c r="Y17" i="148"/>
  <c r="V18" i="148"/>
  <c r="S19" i="148"/>
  <c r="AA19" i="148"/>
  <c r="X20" i="148"/>
  <c r="U21" i="148"/>
  <c r="R22" i="148"/>
  <c r="Z22" i="148"/>
  <c r="W23" i="148"/>
  <c r="T24" i="148"/>
  <c r="AB24" i="148"/>
  <c r="Y25" i="148"/>
  <c r="V26" i="148"/>
  <c r="S27" i="148"/>
  <c r="AA27" i="148"/>
  <c r="X28" i="148"/>
  <c r="U29" i="148"/>
  <c r="R30" i="148"/>
  <c r="Z30" i="148"/>
  <c r="AO30" i="148" s="1"/>
  <c r="AR30" i="148" s="1"/>
  <c r="W31" i="148"/>
  <c r="T32" i="148"/>
  <c r="AB32" i="148"/>
  <c r="Y33" i="148"/>
  <c r="V34" i="148"/>
  <c r="S35" i="148"/>
  <c r="AA35" i="148"/>
  <c r="X36" i="148"/>
  <c r="U37" i="148"/>
  <c r="R38" i="148"/>
  <c r="Z38" i="148"/>
  <c r="AO38" i="148" s="1"/>
  <c r="AR38" i="148" s="1"/>
  <c r="W39" i="148"/>
  <c r="T40" i="148"/>
  <c r="AB40" i="148"/>
  <c r="Y41" i="148"/>
  <c r="V42" i="148"/>
  <c r="S43" i="148"/>
  <c r="AA43" i="148"/>
  <c r="X44" i="148"/>
  <c r="U45" i="148"/>
  <c r="R46" i="148"/>
  <c r="Z46" i="148"/>
  <c r="W47" i="148"/>
  <c r="T48" i="148"/>
  <c r="AB48" i="148"/>
  <c r="Y49" i="148"/>
  <c r="Y20" i="12"/>
  <c r="Z20" i="12"/>
  <c r="U15" i="14"/>
  <c r="V15" i="14" s="1"/>
  <c r="AA298" i="148"/>
  <c r="X15" i="148"/>
  <c r="U16" i="148"/>
  <c r="R17" i="148"/>
  <c r="AC17" i="148" s="1"/>
  <c r="Z17" i="148"/>
  <c r="W18" i="148"/>
  <c r="T19" i="148"/>
  <c r="AB19" i="148"/>
  <c r="Y20" i="148"/>
  <c r="V21" i="148"/>
  <c r="S22" i="148"/>
  <c r="AA22" i="148"/>
  <c r="X23" i="148"/>
  <c r="U24" i="148"/>
  <c r="R25" i="148"/>
  <c r="Z25" i="148"/>
  <c r="W26" i="148"/>
  <c r="T27" i="148"/>
  <c r="AB27" i="148"/>
  <c r="Y28" i="148"/>
  <c r="V29" i="148"/>
  <c r="S30" i="148"/>
  <c r="AA30" i="148"/>
  <c r="X31" i="148"/>
  <c r="U32" i="148"/>
  <c r="R33" i="148"/>
  <c r="Z33" i="148"/>
  <c r="W34" i="148"/>
  <c r="T35" i="148"/>
  <c r="AB35" i="148"/>
  <c r="Y36" i="148"/>
  <c r="V37" i="148"/>
  <c r="S38" i="148"/>
  <c r="AA38" i="148"/>
  <c r="X39" i="148"/>
  <c r="U40" i="148"/>
  <c r="R41" i="148"/>
  <c r="Z41" i="148"/>
  <c r="W42" i="148"/>
  <c r="T43" i="148"/>
  <c r="AB43" i="148"/>
  <c r="Y44" i="148"/>
  <c r="V45" i="148"/>
  <c r="S46" i="148"/>
  <c r="AA46" i="148"/>
  <c r="X47" i="148"/>
  <c r="U48" i="148"/>
  <c r="R49" i="148"/>
  <c r="Z49" i="148"/>
  <c r="Y15" i="148"/>
  <c r="V16" i="148"/>
  <c r="S17" i="148"/>
  <c r="AA17" i="148"/>
  <c r="X18" i="148"/>
  <c r="U19" i="148"/>
  <c r="R20" i="148"/>
  <c r="Z20" i="148"/>
  <c r="W21" i="148"/>
  <c r="T22" i="148"/>
  <c r="AB22" i="148"/>
  <c r="Y23" i="148"/>
  <c r="V24" i="148"/>
  <c r="S25" i="148"/>
  <c r="AA25" i="148"/>
  <c r="X26" i="148"/>
  <c r="U27" i="148"/>
  <c r="R28" i="148"/>
  <c r="Z28" i="148"/>
  <c r="W29" i="148"/>
  <c r="T30" i="148"/>
  <c r="AB30" i="148"/>
  <c r="Y31" i="148"/>
  <c r="V32" i="148"/>
  <c r="S33" i="148"/>
  <c r="AA33" i="148"/>
  <c r="X34" i="148"/>
  <c r="U35" i="148"/>
  <c r="R36" i="148"/>
  <c r="Z36" i="148"/>
  <c r="W37" i="148"/>
  <c r="T38" i="148"/>
  <c r="AB38" i="148"/>
  <c r="Y39" i="148"/>
  <c r="V40" i="148"/>
  <c r="S41" i="148"/>
  <c r="AA41" i="148"/>
  <c r="X42" i="148"/>
  <c r="U43" i="148"/>
  <c r="R44" i="148"/>
  <c r="Z44" i="148"/>
  <c r="W45" i="148"/>
  <c r="T46" i="148"/>
  <c r="AB46" i="148"/>
  <c r="Y47" i="148"/>
  <c r="V48" i="148"/>
  <c r="AJ48" i="148" s="1"/>
  <c r="AM48" i="148" s="1"/>
  <c r="S49" i="148"/>
  <c r="R50" i="148"/>
  <c r="K10" i="13"/>
  <c r="K10" i="30" s="1"/>
  <c r="G10" i="32"/>
  <c r="G6" i="32" s="1"/>
  <c r="E6" i="92"/>
  <c r="G10" i="16"/>
  <c r="G10" i="17" s="1"/>
  <c r="K10" i="31"/>
  <c r="L33" i="12"/>
  <c r="G22" i="11"/>
  <c r="Y17" i="13"/>
  <c r="Z17" i="13" s="1"/>
  <c r="K19" i="13"/>
  <c r="S298" i="148"/>
  <c r="K31" i="13"/>
  <c r="U39" i="33"/>
  <c r="V39" i="33" s="1"/>
  <c r="U20" i="17"/>
  <c r="V20" i="17" s="1"/>
  <c r="AB298" i="148"/>
  <c r="U20" i="14"/>
  <c r="V20" i="14" s="1"/>
  <c r="U12" i="9"/>
  <c r="V12" i="9" s="1"/>
  <c r="U36" i="16"/>
  <c r="V36" i="16"/>
  <c r="U56" i="16"/>
  <c r="V56" i="16" s="1"/>
  <c r="F38" i="107"/>
  <c r="W25" i="19"/>
  <c r="X25" i="19" s="1"/>
  <c r="F39" i="107"/>
  <c r="U49" i="33"/>
  <c r="V49" i="33" s="1"/>
  <c r="U12" i="33"/>
  <c r="V12" i="33" s="1"/>
  <c r="U26" i="33"/>
  <c r="V26" i="33"/>
  <c r="E24" i="33"/>
  <c r="U55" i="33"/>
  <c r="V55" i="33" s="1"/>
  <c r="N45" i="33"/>
  <c r="N57" i="33" s="1"/>
  <c r="N85" i="33" s="1"/>
  <c r="U28" i="33"/>
  <c r="V28" i="33" s="1"/>
  <c r="U17" i="33"/>
  <c r="V17" i="33" s="1"/>
  <c r="O45" i="33"/>
  <c r="O57" i="33" s="1"/>
  <c r="O85" i="33" s="1"/>
  <c r="U32" i="33"/>
  <c r="V32" i="33" s="1"/>
  <c r="V66" i="33"/>
  <c r="H35" i="8"/>
  <c r="H31" i="8"/>
  <c r="H27" i="8"/>
  <c r="H33" i="33"/>
  <c r="L15" i="31"/>
  <c r="I44" i="16"/>
  <c r="H14" i="8"/>
  <c r="H15" i="29"/>
  <c r="G18" i="9"/>
  <c r="S16" i="9"/>
  <c r="O26" i="9"/>
  <c r="N26" i="9"/>
  <c r="F14" i="9"/>
  <c r="S13" i="9"/>
  <c r="U22" i="9"/>
  <c r="V22" i="9" s="1"/>
  <c r="S22" i="9"/>
  <c r="Q44" i="150"/>
  <c r="AB44" i="150" s="1"/>
  <c r="AU219" i="115"/>
  <c r="AS219" i="115"/>
  <c r="AT219" i="115"/>
  <c r="I33" i="151"/>
  <c r="AE157" i="115"/>
  <c r="AD157" i="115"/>
  <c r="AU158" i="115"/>
  <c r="AS158" i="115"/>
  <c r="AT158" i="115" s="1"/>
  <c r="AS166" i="115"/>
  <c r="AT166" i="115"/>
  <c r="AS36" i="115"/>
  <c r="AT36" i="115" s="1"/>
  <c r="AU125" i="115"/>
  <c r="AS125" i="115"/>
  <c r="AT125" i="115" s="1"/>
  <c r="AS20" i="115"/>
  <c r="AT20" i="115"/>
  <c r="AU20" i="115"/>
  <c r="AD215" i="115"/>
  <c r="AE215" i="115"/>
  <c r="AU146" i="115"/>
  <c r="AS146" i="115"/>
  <c r="AT146" i="115"/>
  <c r="AT221" i="66"/>
  <c r="AU221" i="66"/>
  <c r="AS221" i="66"/>
  <c r="AD179" i="115"/>
  <c r="AE179" i="115" s="1"/>
  <c r="AU67" i="115"/>
  <c r="AS67" i="115"/>
  <c r="AT67" i="115"/>
  <c r="AD206" i="115"/>
  <c r="AE206" i="115" s="1"/>
  <c r="AS128" i="115"/>
  <c r="AT128" i="115" s="1"/>
  <c r="AU128" i="115"/>
  <c r="AS113" i="115"/>
  <c r="AT113" i="115" s="1"/>
  <c r="AU66" i="115"/>
  <c r="AS66" i="115"/>
  <c r="AT66" i="115" s="1"/>
  <c r="AU222" i="66"/>
  <c r="AS222" i="66"/>
  <c r="AT222" i="66"/>
  <c r="AS44" i="115"/>
  <c r="AU44" i="115"/>
  <c r="AT44" i="115"/>
  <c r="AD212" i="66"/>
  <c r="AE212" i="66"/>
  <c r="AD182" i="115"/>
  <c r="AE182" i="115" s="1"/>
  <c r="AS79" i="115"/>
  <c r="AT79" i="115" s="1"/>
  <c r="AU79" i="115"/>
  <c r="AD27" i="115"/>
  <c r="AE27" i="115"/>
  <c r="AA238" i="66"/>
  <c r="AA242" i="66"/>
  <c r="AD137" i="115"/>
  <c r="AE137" i="115" s="1"/>
  <c r="AS17" i="115"/>
  <c r="AT17" i="115" s="1"/>
  <c r="AU17" i="115"/>
  <c r="AS210" i="66"/>
  <c r="AT210" i="66" s="1"/>
  <c r="AU210" i="66"/>
  <c r="AU201" i="66"/>
  <c r="AS201" i="66"/>
  <c r="AT201" i="66" s="1"/>
  <c r="AS29" i="115"/>
  <c r="AT29" i="115" s="1"/>
  <c r="AU29" i="115"/>
  <c r="AT46" i="115"/>
  <c r="AS46" i="115"/>
  <c r="AU46" i="115"/>
  <c r="AD195" i="66"/>
  <c r="AE195" i="66"/>
  <c r="AB227" i="66"/>
  <c r="AD103" i="115"/>
  <c r="AE103" i="115"/>
  <c r="AU35" i="115"/>
  <c r="AS35" i="115"/>
  <c r="AT35" i="115" s="1"/>
  <c r="AS202" i="66"/>
  <c r="AT202" i="66"/>
  <c r="AU202" i="66"/>
  <c r="AS222" i="115"/>
  <c r="AT222" i="115" s="1"/>
  <c r="AD128" i="115"/>
  <c r="AE128" i="115"/>
  <c r="AU187" i="66"/>
  <c r="AS187" i="66"/>
  <c r="AT187" i="66"/>
  <c r="AS190" i="66"/>
  <c r="AT190" i="66" s="1"/>
  <c r="AU190" i="66"/>
  <c r="AU175" i="66"/>
  <c r="AS175" i="66"/>
  <c r="AT175" i="66" s="1"/>
  <c r="AS148" i="66"/>
  <c r="AT148" i="66" s="1"/>
  <c r="AU148" i="66"/>
  <c r="AS118" i="66"/>
  <c r="AT118" i="66"/>
  <c r="AU151" i="66"/>
  <c r="AS151" i="66"/>
  <c r="AT151" i="66"/>
  <c r="AU126" i="66"/>
  <c r="AS126" i="66"/>
  <c r="AT126" i="66"/>
  <c r="AQ227" i="66"/>
  <c r="AU195" i="66"/>
  <c r="AU164" i="66"/>
  <c r="AS164" i="66"/>
  <c r="AT164" i="66" s="1"/>
  <c r="AS105" i="66"/>
  <c r="AT105" i="66" s="1"/>
  <c r="AD20" i="66"/>
  <c r="AE20" i="66" s="1"/>
  <c r="AD34" i="66"/>
  <c r="AE34" i="66" s="1"/>
  <c r="AD52" i="66"/>
  <c r="AE52" i="66" s="1"/>
  <c r="AS15" i="66"/>
  <c r="AT15" i="66"/>
  <c r="AQ53" i="66"/>
  <c r="AU15" i="66"/>
  <c r="AU53" i="66" s="1"/>
  <c r="AU59" i="66"/>
  <c r="AS59" i="66"/>
  <c r="AT59" i="66" s="1"/>
  <c r="AU51" i="66"/>
  <c r="AS51" i="66"/>
  <c r="AT51" i="66"/>
  <c r="AD15" i="66"/>
  <c r="AE15" i="66"/>
  <c r="R22" i="73"/>
  <c r="R38" i="73"/>
  <c r="R33" i="73"/>
  <c r="R23" i="74"/>
  <c r="AT213" i="115"/>
  <c r="AS213" i="115"/>
  <c r="AD131" i="115"/>
  <c r="AE131" i="115"/>
  <c r="AT132" i="115"/>
  <c r="AU132" i="115"/>
  <c r="AS132" i="115"/>
  <c r="AU202" i="115"/>
  <c r="AD164" i="115"/>
  <c r="AE164" i="115"/>
  <c r="AD110" i="115"/>
  <c r="AE110" i="115" s="1"/>
  <c r="AD19" i="115"/>
  <c r="AE19" i="115"/>
  <c r="AD192" i="115"/>
  <c r="AE192" i="115"/>
  <c r="AU90" i="115"/>
  <c r="AS90" i="115"/>
  <c r="AT90" i="115"/>
  <c r="AU144" i="115"/>
  <c r="AS144" i="115"/>
  <c r="AT144" i="115" s="1"/>
  <c r="AD81" i="115"/>
  <c r="AE81" i="115"/>
  <c r="AD204" i="66"/>
  <c r="AE204" i="66"/>
  <c r="AD94" i="115"/>
  <c r="AE94" i="115"/>
  <c r="AS224" i="115"/>
  <c r="AT224" i="115"/>
  <c r="AU224" i="115"/>
  <c r="AD183" i="115"/>
  <c r="AE183" i="115"/>
  <c r="AE127" i="115"/>
  <c r="AD127" i="115"/>
  <c r="AD64" i="115"/>
  <c r="AE64" i="115" s="1"/>
  <c r="AS215" i="66"/>
  <c r="AT215" i="66"/>
  <c r="AU215" i="66"/>
  <c r="AB239" i="115"/>
  <c r="AD236" i="115"/>
  <c r="AE236" i="115" s="1"/>
  <c r="AS38" i="115"/>
  <c r="AT38" i="115"/>
  <c r="AD211" i="66"/>
  <c r="AE211" i="66" s="1"/>
  <c r="AD176" i="115"/>
  <c r="AE176" i="115"/>
  <c r="AT140" i="115"/>
  <c r="AU140" i="115"/>
  <c r="AS140" i="115"/>
  <c r="AD77" i="115"/>
  <c r="AE77" i="115"/>
  <c r="AU15" i="115"/>
  <c r="AS15" i="115"/>
  <c r="AT15" i="115" s="1"/>
  <c r="AS63" i="115"/>
  <c r="AT63" i="115" s="1"/>
  <c r="AU63" i="115"/>
  <c r="AD67" i="115"/>
  <c r="AE67" i="115" s="1"/>
  <c r="AU209" i="66"/>
  <c r="AS209" i="66"/>
  <c r="AT209" i="66" s="1"/>
  <c r="AS130" i="115"/>
  <c r="AT130" i="115"/>
  <c r="AU130" i="115"/>
  <c r="AT110" i="115"/>
  <c r="AU110" i="115"/>
  <c r="AS110" i="115"/>
  <c r="AT60" i="115"/>
  <c r="AS60" i="115"/>
  <c r="AD42" i="115"/>
  <c r="AE42" i="115"/>
  <c r="AQ236" i="66"/>
  <c r="AS234" i="66"/>
  <c r="AT234" i="66" s="1"/>
  <c r="AU234" i="66"/>
  <c r="AS176" i="115"/>
  <c r="AT176" i="115" s="1"/>
  <c r="AU176" i="115"/>
  <c r="AS64" i="115"/>
  <c r="AT64" i="115"/>
  <c r="AU64" i="115"/>
  <c r="AS169" i="66"/>
  <c r="AT169" i="66" s="1"/>
  <c r="AU169" i="66"/>
  <c r="AD144" i="115"/>
  <c r="AE144" i="115" s="1"/>
  <c r="AS47" i="115"/>
  <c r="AT47" i="115" s="1"/>
  <c r="AU47" i="115"/>
  <c r="AD54" i="66"/>
  <c r="AE54" i="66" s="1"/>
  <c r="AU170" i="66"/>
  <c r="AS170" i="66"/>
  <c r="AT170" i="66"/>
  <c r="AD67" i="66"/>
  <c r="AE67" i="66"/>
  <c r="AS173" i="66"/>
  <c r="AT173" i="66" s="1"/>
  <c r="AU173" i="66"/>
  <c r="AU115" i="66"/>
  <c r="AS115" i="66"/>
  <c r="AT115" i="66"/>
  <c r="AD75" i="66"/>
  <c r="AE75" i="66" s="1"/>
  <c r="AS162" i="66"/>
  <c r="AT162" i="66"/>
  <c r="AD104" i="66"/>
  <c r="AE104" i="66"/>
  <c r="AU33" i="66"/>
  <c r="AS33" i="66"/>
  <c r="AT33" i="66" s="1"/>
  <c r="AU45" i="66"/>
  <c r="AS45" i="66"/>
  <c r="AT45" i="66" s="1"/>
  <c r="AD27" i="66"/>
  <c r="AE27" i="66"/>
  <c r="AE30" i="66"/>
  <c r="AD30" i="66"/>
  <c r="AD58" i="66"/>
  <c r="AE58" i="66"/>
  <c r="AU58" i="66"/>
  <c r="R27" i="73"/>
  <c r="R21" i="73"/>
  <c r="R52" i="73"/>
  <c r="AD210" i="115"/>
  <c r="AE210" i="115"/>
  <c r="AS89" i="115"/>
  <c r="AT89" i="115" s="1"/>
  <c r="AD125" i="115"/>
  <c r="AE125" i="115" s="1"/>
  <c r="AD218" i="115"/>
  <c r="AE218" i="115"/>
  <c r="AU126" i="115"/>
  <c r="AS126" i="115"/>
  <c r="AT126" i="115" s="1"/>
  <c r="AE241" i="115"/>
  <c r="AB243" i="115"/>
  <c r="AD241" i="115"/>
  <c r="AD151" i="115"/>
  <c r="AE151" i="115"/>
  <c r="AD108" i="115"/>
  <c r="AE108" i="115"/>
  <c r="AU183" i="115"/>
  <c r="AS183" i="115"/>
  <c r="AT183" i="115" s="1"/>
  <c r="AD205" i="115"/>
  <c r="AE205" i="115" s="1"/>
  <c r="AU119" i="115"/>
  <c r="AS119" i="115"/>
  <c r="AT119" i="115" s="1"/>
  <c r="AU212" i="115"/>
  <c r="AS212" i="115"/>
  <c r="AT212" i="115" s="1"/>
  <c r="AD167" i="115"/>
  <c r="AE167" i="115" s="1"/>
  <c r="AU85" i="115"/>
  <c r="AS85" i="115"/>
  <c r="AT85" i="115" s="1"/>
  <c r="AU45" i="115"/>
  <c r="AS45" i="115"/>
  <c r="AT45" i="115" s="1"/>
  <c r="AD220" i="115"/>
  <c r="AE220" i="115"/>
  <c r="AU179" i="115"/>
  <c r="AS179" i="115"/>
  <c r="AT179" i="115"/>
  <c r="AS91" i="115"/>
  <c r="AT91" i="115"/>
  <c r="AU91" i="115"/>
  <c r="AU213" i="66"/>
  <c r="AS213" i="66"/>
  <c r="AT213" i="66"/>
  <c r="AD232" i="115"/>
  <c r="AE232" i="115" s="1"/>
  <c r="AS206" i="115"/>
  <c r="AT206" i="115"/>
  <c r="AU206" i="115"/>
  <c r="AS167" i="115"/>
  <c r="AT167" i="115" s="1"/>
  <c r="AU167" i="115"/>
  <c r="AS103" i="115"/>
  <c r="AT103" i="115" s="1"/>
  <c r="AU103" i="115"/>
  <c r="AD26" i="115"/>
  <c r="AE26" i="115" s="1"/>
  <c r="AS217" i="115"/>
  <c r="AT217" i="115"/>
  <c r="AU217" i="115"/>
  <c r="AD170" i="115"/>
  <c r="AE170" i="115" s="1"/>
  <c r="AD126" i="115"/>
  <c r="AE126" i="115" s="1"/>
  <c r="AD72" i="115"/>
  <c r="AE72" i="115"/>
  <c r="AD173" i="115"/>
  <c r="AE173" i="115" s="1"/>
  <c r="AU198" i="115"/>
  <c r="AS198" i="115"/>
  <c r="AT198" i="115"/>
  <c r="AD168" i="115"/>
  <c r="AE168" i="115"/>
  <c r="AD123" i="115"/>
  <c r="AE123" i="115" s="1"/>
  <c r="AD62" i="115"/>
  <c r="AE62" i="115" s="1"/>
  <c r="AS205" i="66"/>
  <c r="AT205" i="66" s="1"/>
  <c r="AD153" i="115"/>
  <c r="AE153" i="115" s="1"/>
  <c r="AU200" i="66"/>
  <c r="AS200" i="66"/>
  <c r="AT200" i="66" s="1"/>
  <c r="AU152" i="115"/>
  <c r="AS152" i="115"/>
  <c r="AT152" i="115" s="1"/>
  <c r="AS177" i="66"/>
  <c r="AT177" i="66" s="1"/>
  <c r="AD63" i="115"/>
  <c r="AE63" i="115" s="1"/>
  <c r="AD172" i="66"/>
  <c r="AE172" i="66"/>
  <c r="AD142" i="66"/>
  <c r="AE142" i="66"/>
  <c r="AS191" i="66"/>
  <c r="AT191" i="66" s="1"/>
  <c r="AU191" i="66"/>
  <c r="AS72" i="66"/>
  <c r="AT72" i="66" s="1"/>
  <c r="AU181" i="66"/>
  <c r="AS181" i="66"/>
  <c r="AT181" i="66" s="1"/>
  <c r="AU192" i="66"/>
  <c r="AS192" i="66"/>
  <c r="AT192" i="66" s="1"/>
  <c r="AQ80" i="66"/>
  <c r="AS70" i="66"/>
  <c r="AT70" i="66" s="1"/>
  <c r="AU27" i="66"/>
  <c r="AS27" i="66"/>
  <c r="AT27" i="66" s="1"/>
  <c r="AE24" i="66"/>
  <c r="AD24" i="66"/>
  <c r="AD111" i="115"/>
  <c r="AE111" i="115" s="1"/>
  <c r="R27" i="74"/>
  <c r="R18" i="73"/>
  <c r="R34" i="73"/>
  <c r="AS211" i="115"/>
  <c r="AT211" i="115"/>
  <c r="AU211" i="115"/>
  <c r="AD15" i="115"/>
  <c r="AE15" i="115"/>
  <c r="AD177" i="115"/>
  <c r="AE177" i="115" s="1"/>
  <c r="AD190" i="115"/>
  <c r="AE190" i="115"/>
  <c r="AU151" i="115"/>
  <c r="AT151" i="115"/>
  <c r="AS151" i="115"/>
  <c r="AD162" i="115"/>
  <c r="AE162" i="115" s="1"/>
  <c r="AD120" i="115"/>
  <c r="AE120" i="115" s="1"/>
  <c r="AU48" i="115"/>
  <c r="AS48" i="115"/>
  <c r="AT48" i="115" s="1"/>
  <c r="AD197" i="66"/>
  <c r="AE197" i="66"/>
  <c r="AU50" i="115"/>
  <c r="AS50" i="115"/>
  <c r="AT50" i="115" s="1"/>
  <c r="AT153" i="66"/>
  <c r="AS153" i="66"/>
  <c r="AU153" i="66"/>
  <c r="AS97" i="66"/>
  <c r="AT97" i="66"/>
  <c r="AU97" i="66"/>
  <c r="AU36" i="66"/>
  <c r="AS36" i="66"/>
  <c r="AT36" i="66"/>
  <c r="R39" i="73"/>
  <c r="R17" i="73"/>
  <c r="R41" i="73"/>
  <c r="B67" i="151"/>
  <c r="AD217" i="115"/>
  <c r="AE217" i="115"/>
  <c r="AD66" i="115"/>
  <c r="AE66" i="115" s="1"/>
  <c r="AS40" i="115"/>
  <c r="AT40" i="115" s="1"/>
  <c r="AU40" i="115"/>
  <c r="AD176" i="66"/>
  <c r="AE176" i="66"/>
  <c r="AS208" i="66"/>
  <c r="AT208" i="66" s="1"/>
  <c r="AU208" i="66"/>
  <c r="AD21" i="115"/>
  <c r="AE21" i="115"/>
  <c r="AD187" i="66"/>
  <c r="AE187" i="66" s="1"/>
  <c r="AE71" i="66"/>
  <c r="AD71" i="66"/>
  <c r="AD43" i="66"/>
  <c r="AE43" i="66" s="1"/>
  <c r="AD171" i="115"/>
  <c r="AE171" i="115"/>
  <c r="AQ239" i="115"/>
  <c r="AS236" i="115"/>
  <c r="AT236" i="115"/>
  <c r="AU236" i="115"/>
  <c r="AU205" i="115"/>
  <c r="AS205" i="115"/>
  <c r="AT205" i="115" s="1"/>
  <c r="AD202" i="115"/>
  <c r="AE202" i="115" s="1"/>
  <c r="AS233" i="115"/>
  <c r="AT233" i="115" s="1"/>
  <c r="AU233" i="115"/>
  <c r="AD196" i="115"/>
  <c r="AE196" i="115"/>
  <c r="AD132" i="115"/>
  <c r="AE132" i="115"/>
  <c r="AS88" i="115"/>
  <c r="AT88" i="115"/>
  <c r="AU88" i="115"/>
  <c r="AU226" i="115"/>
  <c r="AS226" i="115"/>
  <c r="AT226" i="115"/>
  <c r="AS172" i="115"/>
  <c r="AT172" i="115"/>
  <c r="AU172" i="115"/>
  <c r="AQ243" i="115"/>
  <c r="AU241" i="115"/>
  <c r="AS241" i="115"/>
  <c r="AT241" i="115" s="1"/>
  <c r="AD160" i="115"/>
  <c r="AE160" i="115" s="1"/>
  <c r="AS112" i="115"/>
  <c r="AT112" i="115"/>
  <c r="AU112" i="115"/>
  <c r="AU56" i="115"/>
  <c r="AS56" i="115"/>
  <c r="AT56" i="115" s="1"/>
  <c r="AS225" i="115"/>
  <c r="AT225" i="115"/>
  <c r="AH245" i="115"/>
  <c r="AH249" i="115" s="1"/>
  <c r="AU134" i="115"/>
  <c r="AS134" i="115"/>
  <c r="AT134" i="115"/>
  <c r="AD82" i="115"/>
  <c r="AE82" i="115" s="1"/>
  <c r="AU210" i="115"/>
  <c r="AS210" i="115"/>
  <c r="AT210" i="115" s="1"/>
  <c r="AU157" i="115"/>
  <c r="AS157" i="115"/>
  <c r="AT157" i="115"/>
  <c r="AD80" i="115"/>
  <c r="AE80" i="115" s="1"/>
  <c r="AU165" i="115"/>
  <c r="AS165" i="115"/>
  <c r="AT165" i="115" s="1"/>
  <c r="AD109" i="115"/>
  <c r="AE109" i="115"/>
  <c r="AU24" i="115"/>
  <c r="AS24" i="115"/>
  <c r="AT24" i="115"/>
  <c r="AU192" i="115"/>
  <c r="AS148" i="115"/>
  <c r="AT148" i="115"/>
  <c r="AD44" i="115"/>
  <c r="AE44" i="115" s="1"/>
  <c r="AD229" i="66"/>
  <c r="AE229" i="66"/>
  <c r="AB232" i="66"/>
  <c r="AQ193" i="66"/>
  <c r="AU111" i="66"/>
  <c r="AT111" i="66"/>
  <c r="AS111" i="66"/>
  <c r="AS182" i="115"/>
  <c r="AT182" i="115"/>
  <c r="AU182" i="115"/>
  <c r="AU37" i="115"/>
  <c r="AS37" i="115"/>
  <c r="AT37" i="115"/>
  <c r="AE45" i="115"/>
  <c r="AD45" i="115"/>
  <c r="AU131" i="115"/>
  <c r="AU120" i="115"/>
  <c r="AD77" i="66"/>
  <c r="AE77" i="66" s="1"/>
  <c r="AD134" i="66"/>
  <c r="AE134" i="66"/>
  <c r="AS156" i="66"/>
  <c r="AT156" i="66" s="1"/>
  <c r="AU156" i="66"/>
  <c r="AU54" i="66"/>
  <c r="AS54" i="66"/>
  <c r="AT54" i="66" s="1"/>
  <c r="AS225" i="66"/>
  <c r="AT225" i="66" s="1"/>
  <c r="AU159" i="66"/>
  <c r="AS159" i="66"/>
  <c r="AT159" i="66" s="1"/>
  <c r="AU131" i="66"/>
  <c r="AS131" i="66"/>
  <c r="AT131" i="66"/>
  <c r="AS86" i="66"/>
  <c r="AU86" i="66"/>
  <c r="AT86" i="66"/>
  <c r="AU88" i="66"/>
  <c r="AS88" i="66"/>
  <c r="AT88" i="66" s="1"/>
  <c r="AD83" i="66"/>
  <c r="AE83" i="66"/>
  <c r="AU41" i="66"/>
  <c r="AS41" i="66"/>
  <c r="AT41" i="66"/>
  <c r="AU24" i="66"/>
  <c r="R28" i="73"/>
  <c r="AD197" i="115"/>
  <c r="AE197" i="115"/>
  <c r="AD212" i="115"/>
  <c r="AE212" i="115" s="1"/>
  <c r="AD145" i="115"/>
  <c r="AE145" i="115"/>
  <c r="AD73" i="115"/>
  <c r="AE73" i="115" s="1"/>
  <c r="AD83" i="115"/>
  <c r="AE83" i="115"/>
  <c r="AT168" i="115"/>
  <c r="AU168" i="115"/>
  <c r="AS168" i="115"/>
  <c r="AS137" i="66"/>
  <c r="AT137" i="66"/>
  <c r="AU137" i="66"/>
  <c r="AS135" i="66"/>
  <c r="AT135" i="66"/>
  <c r="AD165" i="115"/>
  <c r="AE165" i="115"/>
  <c r="AD228" i="115"/>
  <c r="AE228" i="115" s="1"/>
  <c r="AD195" i="115"/>
  <c r="AE195" i="115"/>
  <c r="AU196" i="115"/>
  <c r="AS196" i="115"/>
  <c r="AT196" i="115"/>
  <c r="AT100" i="115"/>
  <c r="AU100" i="115"/>
  <c r="AS100" i="115"/>
  <c r="AT229" i="115"/>
  <c r="AU229" i="115"/>
  <c r="AS229" i="115"/>
  <c r="AD187" i="115"/>
  <c r="AE187" i="115"/>
  <c r="AD130" i="115"/>
  <c r="AE130" i="115" s="1"/>
  <c r="AD209" i="115"/>
  <c r="AE209" i="115"/>
  <c r="AS160" i="115"/>
  <c r="AT160" i="115" s="1"/>
  <c r="AU160" i="115"/>
  <c r="AG245" i="115"/>
  <c r="AG249" i="115" s="1"/>
  <c r="AS156" i="115"/>
  <c r="AU156" i="115"/>
  <c r="AT156" i="115"/>
  <c r="AU109" i="115"/>
  <c r="AS109" i="115"/>
  <c r="AT109" i="115" s="1"/>
  <c r="AU51" i="115"/>
  <c r="AS51" i="115"/>
  <c r="AT51" i="115"/>
  <c r="AE118" i="115"/>
  <c r="AU118" i="115"/>
  <c r="AD118" i="115"/>
  <c r="AU230" i="66"/>
  <c r="AS230" i="66"/>
  <c r="AT230" i="66" s="1"/>
  <c r="AD161" i="115"/>
  <c r="AE161" i="115"/>
  <c r="AD224" i="66"/>
  <c r="AE224" i="66" s="1"/>
  <c r="W245" i="115"/>
  <c r="AS23" i="115"/>
  <c r="AT23" i="115"/>
  <c r="AD84" i="115"/>
  <c r="AE84" i="115"/>
  <c r="AT34" i="115"/>
  <c r="AU34" i="115"/>
  <c r="AS34" i="115"/>
  <c r="AD28" i="115"/>
  <c r="AE28" i="115"/>
  <c r="AU217" i="66"/>
  <c r="AS217" i="66"/>
  <c r="AT217" i="66" s="1"/>
  <c r="AU185" i="66"/>
  <c r="AT185" i="66"/>
  <c r="AS185" i="66"/>
  <c r="AD92" i="115"/>
  <c r="AE92" i="115"/>
  <c r="AS33" i="115"/>
  <c r="AT33" i="115" s="1"/>
  <c r="AU33" i="115"/>
  <c r="AD230" i="115"/>
  <c r="AE230" i="115" s="1"/>
  <c r="AU187" i="115"/>
  <c r="AS41" i="115"/>
  <c r="AT41" i="115"/>
  <c r="AU41" i="115"/>
  <c r="AU212" i="66"/>
  <c r="AS212" i="66"/>
  <c r="AT212" i="66"/>
  <c r="AU170" i="115"/>
  <c r="AD68" i="115"/>
  <c r="AE68" i="115"/>
  <c r="AD156" i="115"/>
  <c r="AE156" i="115" s="1"/>
  <c r="AU158" i="66"/>
  <c r="AS158" i="66"/>
  <c r="AT158" i="66" s="1"/>
  <c r="AU127" i="66"/>
  <c r="AS127" i="66"/>
  <c r="AT127" i="66"/>
  <c r="AT103" i="66"/>
  <c r="AS103" i="66"/>
  <c r="AQ109" i="66"/>
  <c r="AU103" i="66"/>
  <c r="AE78" i="66"/>
  <c r="AD78" i="66"/>
  <c r="AU104" i="66"/>
  <c r="AS104" i="66"/>
  <c r="AT104" i="66" s="1"/>
  <c r="AU89" i="66"/>
  <c r="AS89" i="66"/>
  <c r="AT89" i="66" s="1"/>
  <c r="AU184" i="66"/>
  <c r="AS184" i="66"/>
  <c r="AT184" i="66"/>
  <c r="AD85" i="66"/>
  <c r="AE85" i="66" s="1"/>
  <c r="AD98" i="66"/>
  <c r="AE98" i="66" s="1"/>
  <c r="AT83" i="66"/>
  <c r="AS83" i="66"/>
  <c r="AU83" i="66"/>
  <c r="AU71" i="66"/>
  <c r="AT71" i="66"/>
  <c r="AS71" i="66"/>
  <c r="AD36" i="66"/>
  <c r="AE36" i="66" s="1"/>
  <c r="AS50" i="66"/>
  <c r="AT50" i="66" s="1"/>
  <c r="AU50" i="66"/>
  <c r="AS23" i="66"/>
  <c r="AT23" i="66"/>
  <c r="AU23" i="66"/>
  <c r="AD40" i="66"/>
  <c r="AE40" i="66"/>
  <c r="R35" i="73"/>
  <c r="R16" i="73"/>
  <c r="AD204" i="115"/>
  <c r="AE204" i="115" s="1"/>
  <c r="AE95" i="115"/>
  <c r="AD95" i="115"/>
  <c r="AD112" i="115"/>
  <c r="AE112" i="115" s="1"/>
  <c r="AD35" i="115"/>
  <c r="AE35" i="115"/>
  <c r="AU122" i="115"/>
  <c r="AT122" i="115"/>
  <c r="AS122" i="115"/>
  <c r="AE39" i="115"/>
  <c r="AD39" i="115"/>
  <c r="AU197" i="66"/>
  <c r="AS197" i="66"/>
  <c r="AT197" i="66"/>
  <c r="AU96" i="115"/>
  <c r="AS96" i="115"/>
  <c r="AT96" i="115"/>
  <c r="AD159" i="115"/>
  <c r="AE159" i="115" s="1"/>
  <c r="AD88" i="115"/>
  <c r="AE88" i="115"/>
  <c r="AD46" i="115"/>
  <c r="AE46" i="115" s="1"/>
  <c r="AE111" i="66"/>
  <c r="AD111" i="66"/>
  <c r="AB193" i="66"/>
  <c r="AD17" i="115"/>
  <c r="AE17" i="115"/>
  <c r="AS116" i="66"/>
  <c r="AT116" i="66" s="1"/>
  <c r="AU116" i="66"/>
  <c r="AS19" i="66"/>
  <c r="AT19" i="66" s="1"/>
  <c r="R23" i="73"/>
  <c r="AD139" i="115"/>
  <c r="AE139" i="115"/>
  <c r="AU180" i="115"/>
  <c r="AS180" i="115"/>
  <c r="AT180" i="115" s="1"/>
  <c r="AE189" i="115"/>
  <c r="AD189" i="115"/>
  <c r="AU190" i="115"/>
  <c r="AS190" i="115"/>
  <c r="AT190" i="115" s="1"/>
  <c r="AU97" i="115"/>
  <c r="AS97" i="115"/>
  <c r="AT97" i="115" s="1"/>
  <c r="AD208" i="115"/>
  <c r="AE208" i="115" s="1"/>
  <c r="AS178" i="115"/>
  <c r="AT178" i="115"/>
  <c r="AS124" i="115"/>
  <c r="AT124" i="115"/>
  <c r="AD76" i="115"/>
  <c r="AE76" i="115" s="1"/>
  <c r="AD147" i="115"/>
  <c r="AE147" i="115"/>
  <c r="AD52" i="115"/>
  <c r="AE52" i="115" s="1"/>
  <c r="AD150" i="115"/>
  <c r="AE150" i="115"/>
  <c r="AU150" i="115"/>
  <c r="AD102" i="115"/>
  <c r="AE102" i="115" s="1"/>
  <c r="AD43" i="115"/>
  <c r="AE43" i="115" s="1"/>
  <c r="AU76" i="115"/>
  <c r="AS76" i="115"/>
  <c r="AT76" i="115" s="1"/>
  <c r="AU232" i="115"/>
  <c r="AS71" i="115"/>
  <c r="AT71" i="115" s="1"/>
  <c r="AU71" i="115"/>
  <c r="AD158" i="115"/>
  <c r="AE158" i="115" s="1"/>
  <c r="AD221" i="66"/>
  <c r="AE221" i="66" s="1"/>
  <c r="AD224" i="115"/>
  <c r="AE224" i="115"/>
  <c r="AU186" i="115"/>
  <c r="AS186" i="115"/>
  <c r="AT186" i="115"/>
  <c r="AS154" i="115"/>
  <c r="AT154" i="115"/>
  <c r="AU52" i="115"/>
  <c r="AS52" i="115"/>
  <c r="AT52" i="115"/>
  <c r="AE215" i="66"/>
  <c r="AD215" i="66"/>
  <c r="AS137" i="115"/>
  <c r="AT137" i="115"/>
  <c r="AU137" i="115"/>
  <c r="AU81" i="115"/>
  <c r="AS81" i="115"/>
  <c r="AT81" i="115" s="1"/>
  <c r="AU189" i="115"/>
  <c r="AS189" i="115"/>
  <c r="AT189" i="115" s="1"/>
  <c r="AS105" i="115"/>
  <c r="AT105" i="115" s="1"/>
  <c r="AU105" i="115"/>
  <c r="AU82" i="115"/>
  <c r="AS82" i="115"/>
  <c r="AT82" i="115" s="1"/>
  <c r="AD29" i="115"/>
  <c r="AE29" i="115"/>
  <c r="AD25" i="115"/>
  <c r="AE25" i="115"/>
  <c r="AD210" i="66"/>
  <c r="AE210" i="66" s="1"/>
  <c r="AD230" i="66"/>
  <c r="AE230" i="66" s="1"/>
  <c r="AD168" i="66"/>
  <c r="AE168" i="66"/>
  <c r="AS58" i="115"/>
  <c r="AT58" i="115" s="1"/>
  <c r="AU58" i="115"/>
  <c r="AT161" i="66"/>
  <c r="AS161" i="66"/>
  <c r="AU123" i="115"/>
  <c r="AD103" i="66"/>
  <c r="AE103" i="66"/>
  <c r="AU25" i="115"/>
  <c r="AD88" i="66"/>
  <c r="AE88" i="66" s="1"/>
  <c r="AS66" i="66"/>
  <c r="AT66" i="66" s="1"/>
  <c r="AE214" i="66"/>
  <c r="AD214" i="66"/>
  <c r="AD183" i="66"/>
  <c r="AE183" i="66" s="1"/>
  <c r="AU145" i="115"/>
  <c r="AD33" i="66"/>
  <c r="AE33" i="66"/>
  <c r="AU29" i="66"/>
  <c r="AS29" i="66"/>
  <c r="AT29" i="66" s="1"/>
  <c r="AE44" i="66"/>
  <c r="AD44" i="66"/>
  <c r="AE22" i="66"/>
  <c r="AD22" i="66"/>
  <c r="AD50" i="66"/>
  <c r="AE50" i="66"/>
  <c r="R26" i="73"/>
  <c r="R25" i="73"/>
  <c r="R37" i="73"/>
  <c r="R32" i="73"/>
  <c r="F27" i="107"/>
  <c r="F30" i="107" s="1"/>
  <c r="AD133" i="115"/>
  <c r="AE133" i="115"/>
  <c r="AU174" i="115"/>
  <c r="AS174" i="115"/>
  <c r="AT174" i="115" s="1"/>
  <c r="AD163" i="115"/>
  <c r="AE163" i="115" s="1"/>
  <c r="AE96" i="115"/>
  <c r="AD96" i="115"/>
  <c r="AU164" i="115"/>
  <c r="AS164" i="115"/>
  <c r="AT164" i="115"/>
  <c r="AD207" i="115"/>
  <c r="AE207" i="115"/>
  <c r="AU171" i="115"/>
  <c r="AS171" i="115"/>
  <c r="AT171" i="115"/>
  <c r="AU117" i="115"/>
  <c r="AT117" i="115"/>
  <c r="AS117" i="115"/>
  <c r="AD65" i="115"/>
  <c r="AE65" i="115"/>
  <c r="AU139" i="115"/>
  <c r="AS139" i="115"/>
  <c r="AT139" i="115"/>
  <c r="AD51" i="115"/>
  <c r="AE51" i="115" s="1"/>
  <c r="AU227" i="115"/>
  <c r="AS227" i="115"/>
  <c r="AT227" i="115" s="1"/>
  <c r="AU147" i="115"/>
  <c r="AS147" i="115"/>
  <c r="AT147" i="115" s="1"/>
  <c r="AS95" i="115"/>
  <c r="AT95" i="115"/>
  <c r="AU95" i="115"/>
  <c r="AD191" i="115"/>
  <c r="AE191" i="115"/>
  <c r="AU111" i="115"/>
  <c r="AS111" i="115"/>
  <c r="AT111" i="115" s="1"/>
  <c r="AS68" i="115"/>
  <c r="AT68" i="115"/>
  <c r="AU68" i="115"/>
  <c r="AD117" i="115"/>
  <c r="AE117" i="115"/>
  <c r="AD69" i="115"/>
  <c r="AE69" i="115"/>
  <c r="AD236" i="66"/>
  <c r="AE236" i="66" s="1"/>
  <c r="AU237" i="115"/>
  <c r="AS237" i="115"/>
  <c r="AT237" i="115"/>
  <c r="AD155" i="115"/>
  <c r="AE155" i="115" s="1"/>
  <c r="AD217" i="66"/>
  <c r="AE217" i="66"/>
  <c r="AU220" i="115"/>
  <c r="AS220" i="115"/>
  <c r="AT220" i="115"/>
  <c r="AD185" i="115"/>
  <c r="AE185" i="115"/>
  <c r="AU39" i="115"/>
  <c r="AS39" i="115"/>
  <c r="AT39" i="115"/>
  <c r="AS135" i="115"/>
  <c r="AT135" i="115" s="1"/>
  <c r="AD79" i="115"/>
  <c r="AE79" i="115" s="1"/>
  <c r="AU229" i="66"/>
  <c r="AS229" i="66"/>
  <c r="AT229" i="66" s="1"/>
  <c r="AQ232" i="66"/>
  <c r="AD140" i="115"/>
  <c r="AE140" i="115" s="1"/>
  <c r="AS101" i="115"/>
  <c r="AT101" i="115" s="1"/>
  <c r="AD20" i="115"/>
  <c r="AE20" i="115"/>
  <c r="AU211" i="66"/>
  <c r="AS211" i="66"/>
  <c r="AT211" i="66"/>
  <c r="AS80" i="115"/>
  <c r="AT80" i="115"/>
  <c r="AU80" i="115"/>
  <c r="AU69" i="115"/>
  <c r="AS69" i="115"/>
  <c r="AT69" i="115" s="1"/>
  <c r="AS49" i="115"/>
  <c r="AT49" i="115"/>
  <c r="AS104" i="115"/>
  <c r="AT104" i="115"/>
  <c r="AU104" i="115"/>
  <c r="AS203" i="66"/>
  <c r="AT203" i="66"/>
  <c r="AU203" i="66"/>
  <c r="AU93" i="115"/>
  <c r="AS93" i="115"/>
  <c r="AT93" i="115" s="1"/>
  <c r="AU150" i="66"/>
  <c r="AS150" i="66"/>
  <c r="AT150" i="66"/>
  <c r="AS61" i="66"/>
  <c r="AT61" i="66"/>
  <c r="AU61" i="66"/>
  <c r="AS218" i="66"/>
  <c r="AT218" i="66" s="1"/>
  <c r="AU218" i="66"/>
  <c r="AE158" i="66"/>
  <c r="AD158" i="66"/>
  <c r="AU82" i="66"/>
  <c r="AS82" i="66"/>
  <c r="AT82" i="66"/>
  <c r="AD65" i="66"/>
  <c r="AE65" i="66" s="1"/>
  <c r="AS139" i="66"/>
  <c r="AT139" i="66" s="1"/>
  <c r="AD82" i="66"/>
  <c r="AE82" i="66"/>
  <c r="AB92" i="66"/>
  <c r="AS26" i="66"/>
  <c r="AU26" i="66"/>
  <c r="AT26" i="66"/>
  <c r="AD26" i="66"/>
  <c r="AE26" i="66"/>
  <c r="AU37" i="66"/>
  <c r="AS37" i="66"/>
  <c r="AT37" i="66" s="1"/>
  <c r="AU20" i="66"/>
  <c r="AS20" i="66"/>
  <c r="AT20" i="66"/>
  <c r="AU43" i="66"/>
  <c r="AS43" i="66"/>
  <c r="AT43" i="66"/>
  <c r="AE61" i="66"/>
  <c r="AD61" i="66"/>
  <c r="AD17" i="66"/>
  <c r="AE17" i="66"/>
  <c r="R21" i="74"/>
  <c r="R20" i="74"/>
  <c r="R37" i="74"/>
  <c r="R53" i="74"/>
  <c r="R22" i="74"/>
  <c r="R15" i="74"/>
  <c r="R35" i="74"/>
  <c r="R24" i="74"/>
  <c r="R33" i="74"/>
  <c r="R26" i="74"/>
  <c r="R28" i="74"/>
  <c r="R40" i="74"/>
  <c r="R40" i="73"/>
  <c r="R24" i="73"/>
  <c r="R16" i="74"/>
  <c r="R25" i="74"/>
  <c r="R18" i="74"/>
  <c r="R38" i="74"/>
  <c r="R32" i="74"/>
  <c r="R41" i="74"/>
  <c r="R34" i="74"/>
  <c r="R39" i="74"/>
  <c r="R17" i="74"/>
  <c r="R15" i="73"/>
  <c r="R20" i="73"/>
  <c r="J28" i="75"/>
  <c r="K27" i="75"/>
  <c r="C4" i="92"/>
  <c r="I15" i="32" s="1"/>
  <c r="C4" i="8"/>
  <c r="C4" i="29" s="1"/>
  <c r="C4" i="9" s="1"/>
  <c r="C4" i="28" s="1"/>
  <c r="C4" i="11" s="1"/>
  <c r="C4" i="12" s="1"/>
  <c r="C4" i="13" s="1"/>
  <c r="C4" i="30" s="1"/>
  <c r="C4" i="31" s="1"/>
  <c r="C4" i="14" s="1"/>
  <c r="C4" i="16" s="1"/>
  <c r="C4" i="32" s="1"/>
  <c r="C4" i="19" s="1"/>
  <c r="I56" i="110"/>
  <c r="K56" i="110" s="1"/>
  <c r="I68" i="110"/>
  <c r="K68" i="110" s="1"/>
  <c r="I62" i="110"/>
  <c r="K62" i="110"/>
  <c r="I70" i="110"/>
  <c r="K70" i="110"/>
  <c r="I69" i="110"/>
  <c r="K69" i="110"/>
  <c r="K40" i="152"/>
  <c r="AO204" i="148"/>
  <c r="AR204" i="148" s="1"/>
  <c r="AO159" i="148"/>
  <c r="AR159" i="148" s="1"/>
  <c r="X287" i="148"/>
  <c r="AO146" i="148"/>
  <c r="AR146" i="148" s="1"/>
  <c r="F126" i="158" s="1"/>
  <c r="AC138" i="148"/>
  <c r="AO158" i="148"/>
  <c r="AR158" i="148" s="1"/>
  <c r="F78" i="158" s="1"/>
  <c r="AO236" i="148"/>
  <c r="AR236" i="148" s="1"/>
  <c r="AJ269" i="148"/>
  <c r="AM269" i="148" s="1"/>
  <c r="AO185" i="148"/>
  <c r="AR185" i="148" s="1"/>
  <c r="F137" i="158" s="1"/>
  <c r="W287" i="148"/>
  <c r="V278" i="148"/>
  <c r="AJ182" i="148"/>
  <c r="AM182" i="148" s="1"/>
  <c r="AO122" i="148"/>
  <c r="AR122" i="148" s="1"/>
  <c r="AO203" i="148"/>
  <c r="AR203" i="148" s="1"/>
  <c r="AJ146" i="148"/>
  <c r="AM146" i="148" s="1"/>
  <c r="D126" i="158" s="1"/>
  <c r="AO173" i="148"/>
  <c r="AR173" i="148" s="1"/>
  <c r="F131" i="158" s="1"/>
  <c r="AC239" i="148"/>
  <c r="AJ35" i="148"/>
  <c r="AM35" i="148" s="1"/>
  <c r="AC275" i="148"/>
  <c r="AO24" i="148"/>
  <c r="AR24" i="148" s="1"/>
  <c r="AO133" i="148"/>
  <c r="AR133" i="148" s="1"/>
  <c r="AR162" i="148"/>
  <c r="F47" i="158" s="1"/>
  <c r="AO168" i="148"/>
  <c r="AR168" i="148" s="1"/>
  <c r="AM153" i="148"/>
  <c r="AO223" i="148"/>
  <c r="AR223" i="148"/>
  <c r="AO211" i="148"/>
  <c r="AR211" i="148" s="1"/>
  <c r="AO119" i="148"/>
  <c r="AR119" i="148" s="1"/>
  <c r="R112" i="148"/>
  <c r="AC185" i="148"/>
  <c r="AW185" i="148" s="1"/>
  <c r="AO116" i="148"/>
  <c r="AR116" i="148" s="1"/>
  <c r="AJ208" i="148"/>
  <c r="AM208" i="148" s="1"/>
  <c r="AB29" i="150"/>
  <c r="H94" i="153" s="1"/>
  <c r="AB24" i="150"/>
  <c r="H48" i="153" s="1"/>
  <c r="B43" i="151"/>
  <c r="F19" i="107"/>
  <c r="G19" i="107" s="1"/>
  <c r="I20" i="151"/>
  <c r="H38" i="8"/>
  <c r="J57" i="158"/>
  <c r="AS109" i="66"/>
  <c r="AT109" i="66" s="1"/>
  <c r="AU193" i="66"/>
  <c r="AS193" i="66"/>
  <c r="AT193" i="66" s="1"/>
  <c r="AU243" i="115"/>
  <c r="AS243" i="115"/>
  <c r="AT243" i="115" s="1"/>
  <c r="AD92" i="66"/>
  <c r="AE92" i="66" s="1"/>
  <c r="AD232" i="66"/>
  <c r="AE232" i="66"/>
  <c r="AE227" i="66"/>
  <c r="AD227" i="66"/>
  <c r="AU239" i="115"/>
  <c r="AS239" i="115"/>
  <c r="AT239" i="115" s="1"/>
  <c r="AD239" i="115"/>
  <c r="AE239" i="115"/>
  <c r="AD193" i="66"/>
  <c r="AE193" i="66" s="1"/>
  <c r="H21" i="32"/>
  <c r="H24" i="32"/>
  <c r="H17" i="32"/>
  <c r="H28" i="32"/>
  <c r="I15" i="18"/>
  <c r="H23" i="19"/>
  <c r="H15" i="18"/>
  <c r="J15" i="18" s="1"/>
  <c r="M15" i="18" s="1"/>
  <c r="P15" i="18" s="1"/>
  <c r="H18" i="19"/>
  <c r="I15" i="19"/>
  <c r="H24" i="17"/>
  <c r="H60" i="33"/>
  <c r="H56" i="33"/>
  <c r="I15" i="33"/>
  <c r="H20" i="9"/>
  <c r="I16" i="33"/>
  <c r="H19" i="14"/>
  <c r="I15" i="11"/>
  <c r="H12" i="11"/>
  <c r="I70" i="33"/>
  <c r="I41" i="33"/>
  <c r="J41" i="33" s="1"/>
  <c r="H40" i="16"/>
  <c r="I72" i="33"/>
  <c r="I17" i="11"/>
  <c r="I21" i="28"/>
  <c r="H12" i="9"/>
  <c r="H31" i="16"/>
  <c r="H30" i="16"/>
  <c r="H77" i="33"/>
  <c r="M25" i="13"/>
  <c r="I23" i="16"/>
  <c r="I22" i="9"/>
  <c r="M26" i="13"/>
  <c r="H19" i="28"/>
  <c r="I28" i="16"/>
  <c r="H13" i="28"/>
  <c r="I21" i="11"/>
  <c r="I22" i="11" s="1"/>
  <c r="AU232" i="66"/>
  <c r="AS232" i="66"/>
  <c r="AT232" i="66"/>
  <c r="AD243" i="115"/>
  <c r="AE243" i="115" s="1"/>
  <c r="AU236" i="66"/>
  <c r="AT236" i="66"/>
  <c r="AS236" i="66"/>
  <c r="K28" i="75"/>
  <c r="L27" i="75"/>
  <c r="M27" i="75" s="1"/>
  <c r="F35" i="107"/>
  <c r="G35" i="107" s="1"/>
  <c r="AS80" i="66"/>
  <c r="AT80" i="66"/>
  <c r="AT53" i="66"/>
  <c r="AS53" i="66"/>
  <c r="AU227" i="66"/>
  <c r="AS227" i="66"/>
  <c r="AT227" i="66" s="1"/>
  <c r="AW173" i="148"/>
  <c r="H35" i="153"/>
  <c r="H93" i="153" s="1"/>
  <c r="AA48" i="150"/>
  <c r="H49" i="153" s="1"/>
  <c r="AB21" i="150"/>
  <c r="AA46" i="150"/>
  <c r="AH300" i="148"/>
  <c r="AP294" i="148"/>
  <c r="AR294" i="148" s="1"/>
  <c r="F15" i="158" s="1"/>
  <c r="J15" i="158" s="1"/>
  <c r="R17" i="32"/>
  <c r="J28" i="150"/>
  <c r="L28" i="75"/>
  <c r="H31" i="153"/>
  <c r="H62" i="153" s="1"/>
  <c r="F17" i="107"/>
  <c r="F20" i="107" s="1"/>
  <c r="G18" i="107" s="1"/>
  <c r="M28" i="75"/>
  <c r="N27" i="75"/>
  <c r="AA25" i="150"/>
  <c r="AG25" i="150" s="1"/>
  <c r="AA32" i="150"/>
  <c r="H53" i="153"/>
  <c r="N28" i="75"/>
  <c r="O27" i="75"/>
  <c r="G29" i="107"/>
  <c r="G39" i="107"/>
  <c r="G27" i="107"/>
  <c r="G20" i="107"/>
  <c r="G17" i="107"/>
  <c r="O28" i="75"/>
  <c r="P27" i="75"/>
  <c r="Q27" i="75" s="1"/>
  <c r="P28" i="75"/>
  <c r="R27" i="75"/>
  <c r="Q28" i="75"/>
  <c r="R28" i="75"/>
  <c r="S27" i="75"/>
  <c r="S28" i="75"/>
  <c r="T27" i="75"/>
  <c r="T28" i="75"/>
  <c r="U27" i="75"/>
  <c r="U28" i="75"/>
  <c r="V27" i="75"/>
  <c r="V28" i="75"/>
  <c r="W27" i="75"/>
  <c r="X27" i="75" s="1"/>
  <c r="W28" i="75"/>
  <c r="O52" i="150" l="1"/>
  <c r="T298" i="148"/>
  <c r="U15" i="17"/>
  <c r="V15" i="17" s="1"/>
  <c r="AC137" i="148"/>
  <c r="AC212" i="148"/>
  <c r="AW212" i="148" s="1"/>
  <c r="AJ212" i="148"/>
  <c r="AM212" i="148" s="1"/>
  <c r="D135" i="158" s="1"/>
  <c r="J135" i="158" s="1"/>
  <c r="U75" i="148"/>
  <c r="AP59" i="148"/>
  <c r="AR59" i="148"/>
  <c r="AC172" i="148"/>
  <c r="AJ262" i="148"/>
  <c r="AM262" i="148" s="1"/>
  <c r="AO153" i="148"/>
  <c r="AR153" i="148" s="1"/>
  <c r="AC153" i="148"/>
  <c r="AU153" i="148" s="1"/>
  <c r="AV153" i="148" s="1"/>
  <c r="AC203" i="148"/>
  <c r="AU203" i="148" s="1"/>
  <c r="AO225" i="148"/>
  <c r="AR225" i="148" s="1"/>
  <c r="Z273" i="148"/>
  <c r="AJ162" i="148"/>
  <c r="AM162" i="148" s="1"/>
  <c r="D47" i="158" s="1"/>
  <c r="AJ204" i="148"/>
  <c r="AM204" i="148" s="1"/>
  <c r="AC43" i="148"/>
  <c r="AW43" i="148" s="1"/>
  <c r="AC92" i="148"/>
  <c r="AH92" i="148" s="1"/>
  <c r="AJ81" i="148"/>
  <c r="AM81" i="148" s="1"/>
  <c r="AO244" i="148"/>
  <c r="AR244" i="148" s="1"/>
  <c r="F37" i="158"/>
  <c r="AJ92" i="148"/>
  <c r="AM92" i="148" s="1"/>
  <c r="AO50" i="148"/>
  <c r="AR50" i="148" s="1"/>
  <c r="AJ137" i="148"/>
  <c r="AM137" i="148" s="1"/>
  <c r="AC146" i="148"/>
  <c r="AJ172" i="148"/>
  <c r="AM172" i="148" s="1"/>
  <c r="AJ155" i="148"/>
  <c r="AM155" i="148" s="1"/>
  <c r="AO163" i="148"/>
  <c r="AR163" i="148" s="1"/>
  <c r="AJ148" i="148"/>
  <c r="AM148" i="148" s="1"/>
  <c r="AC215" i="148"/>
  <c r="AC244" i="148"/>
  <c r="AH244" i="148" s="1"/>
  <c r="AJ244" i="148"/>
  <c r="AM244" i="148" s="1"/>
  <c r="AJ187" i="148"/>
  <c r="AM187" i="148" s="1"/>
  <c r="AO195" i="148"/>
  <c r="AR195" i="148" s="1"/>
  <c r="AO239" i="148"/>
  <c r="AR239" i="148" s="1"/>
  <c r="AJ248" i="148"/>
  <c r="AM248" i="148" s="1"/>
  <c r="AC238" i="148"/>
  <c r="AC40" i="148"/>
  <c r="AU40" i="148" s="1"/>
  <c r="AC42" i="148"/>
  <c r="AJ163" i="148"/>
  <c r="AM163" i="148" s="1"/>
  <c r="D48" i="158" s="1"/>
  <c r="AC163" i="148"/>
  <c r="AW163" i="148" s="1"/>
  <c r="AC262" i="148"/>
  <c r="AU262" i="148" s="1"/>
  <c r="AV262" i="148" s="1"/>
  <c r="AC50" i="148"/>
  <c r="AW50" i="148" s="1"/>
  <c r="AJ41" i="148"/>
  <c r="AM41" i="148" s="1"/>
  <c r="D14" i="158" s="1"/>
  <c r="AC44" i="148"/>
  <c r="AW44" i="148" s="1"/>
  <c r="AC130" i="148"/>
  <c r="AU130" i="148" s="1"/>
  <c r="AC49" i="148"/>
  <c r="AU49" i="148" s="1"/>
  <c r="AV49" i="148" s="1"/>
  <c r="K15" i="13"/>
  <c r="AO43" i="148"/>
  <c r="AR43" i="148" s="1"/>
  <c r="V112" i="148"/>
  <c r="AO42" i="148"/>
  <c r="AR42" i="148" s="1"/>
  <c r="AC18" i="148"/>
  <c r="H13" i="33"/>
  <c r="J13" i="33" s="1"/>
  <c r="M13" i="33" s="1"/>
  <c r="P13" i="33" s="1"/>
  <c r="H50" i="16"/>
  <c r="H41" i="16"/>
  <c r="J41" i="16" s="1"/>
  <c r="I17" i="16"/>
  <c r="I24" i="17"/>
  <c r="J24" i="17" s="1"/>
  <c r="M24" i="17" s="1"/>
  <c r="P24" i="17" s="1"/>
  <c r="H25" i="32"/>
  <c r="AO46" i="148"/>
  <c r="AR46" i="148" s="1"/>
  <c r="AJ43" i="148"/>
  <c r="AM43" i="148" s="1"/>
  <c r="L17" i="12"/>
  <c r="E15" i="30"/>
  <c r="U27" i="33"/>
  <c r="V27" i="33" s="1"/>
  <c r="E33" i="33"/>
  <c r="J40" i="16"/>
  <c r="L21" i="13"/>
  <c r="H76" i="33"/>
  <c r="H78" i="33" s="1"/>
  <c r="I51" i="16"/>
  <c r="I60" i="16"/>
  <c r="I61" i="16" s="1"/>
  <c r="H18" i="17"/>
  <c r="AO28" i="148"/>
  <c r="AR28" i="148" s="1"/>
  <c r="AJ46" i="148"/>
  <c r="AM46" i="148" s="1"/>
  <c r="AJ188" i="148"/>
  <c r="AM188" i="148" s="1"/>
  <c r="D97" i="158" s="1"/>
  <c r="J13" i="8"/>
  <c r="M13" i="8" s="1"/>
  <c r="P13" i="8" s="1"/>
  <c r="R13" i="8" s="1"/>
  <c r="W22" i="8"/>
  <c r="X22" i="8" s="1"/>
  <c r="E26" i="28"/>
  <c r="W21" i="32"/>
  <c r="X21" i="32" s="1"/>
  <c r="U100" i="148"/>
  <c r="V13" i="18"/>
  <c r="W13" i="18" s="1"/>
  <c r="G17" i="18"/>
  <c r="AO17" i="148"/>
  <c r="AR17" i="148" s="1"/>
  <c r="AO261" i="148"/>
  <c r="AR261" i="148" s="1"/>
  <c r="U14" i="33"/>
  <c r="V14" i="33" s="1"/>
  <c r="H30" i="32"/>
  <c r="I18" i="32"/>
  <c r="H26" i="17"/>
  <c r="I15" i="28"/>
  <c r="H16" i="28"/>
  <c r="H24" i="28"/>
  <c r="I14" i="33"/>
  <c r="AC31" i="148"/>
  <c r="AH31" i="148" s="1"/>
  <c r="I33" i="12"/>
  <c r="G58" i="16"/>
  <c r="M13" i="13"/>
  <c r="H23" i="16"/>
  <c r="J23" i="16" s="1"/>
  <c r="AJ21" i="148"/>
  <c r="AJ69" i="148"/>
  <c r="AM69" i="148" s="1"/>
  <c r="AJ91" i="148"/>
  <c r="AM91" i="148" s="1"/>
  <c r="AC68" i="148"/>
  <c r="Y100" i="148"/>
  <c r="AJ97" i="148"/>
  <c r="AM97" i="148" s="1"/>
  <c r="AC119" i="148"/>
  <c r="AW119" i="148" s="1"/>
  <c r="AC66" i="148"/>
  <c r="AW66" i="148" s="1"/>
  <c r="AJ85" i="148"/>
  <c r="AM85" i="148" s="1"/>
  <c r="AJ106" i="148"/>
  <c r="AM106" i="148" s="1"/>
  <c r="AC63" i="148"/>
  <c r="AU63" i="148" s="1"/>
  <c r="AC121" i="148"/>
  <c r="AU121" i="148" s="1"/>
  <c r="AC131" i="148"/>
  <c r="AJ190" i="148"/>
  <c r="AM190" i="148" s="1"/>
  <c r="D130" i="158" s="1"/>
  <c r="J130" i="158" s="1"/>
  <c r="AO131" i="148"/>
  <c r="AR131" i="148" s="1"/>
  <c r="AO157" i="148"/>
  <c r="AR157" i="148" s="1"/>
  <c r="AO142" i="148"/>
  <c r="AR142" i="148" s="1"/>
  <c r="AJ160" i="148"/>
  <c r="AM160" i="148" s="1"/>
  <c r="D133" i="158" s="1"/>
  <c r="J133" i="158" s="1"/>
  <c r="AJ178" i="148"/>
  <c r="AM178" i="148" s="1"/>
  <c r="AO150" i="148"/>
  <c r="AR150" i="148" s="1"/>
  <c r="F89" i="158" s="1"/>
  <c r="AC177" i="148"/>
  <c r="AJ219" i="148"/>
  <c r="AC253" i="148"/>
  <c r="AU253" i="148" s="1"/>
  <c r="AV253" i="148" s="1"/>
  <c r="AJ200" i="148"/>
  <c r="AM200" i="148" s="1"/>
  <c r="AO191" i="148"/>
  <c r="AR191" i="148" s="1"/>
  <c r="AC233" i="148"/>
  <c r="AJ202" i="148"/>
  <c r="AM202" i="148" s="1"/>
  <c r="AO254" i="148"/>
  <c r="AR254" i="148" s="1"/>
  <c r="AJ192" i="148"/>
  <c r="AM192" i="148" s="1"/>
  <c r="AC216" i="148"/>
  <c r="AU216" i="148" s="1"/>
  <c r="AV216" i="148" s="1"/>
  <c r="AO268" i="148"/>
  <c r="AR268" i="148" s="1"/>
  <c r="AJ231" i="148"/>
  <c r="AM231" i="148" s="1"/>
  <c r="AJ240" i="148"/>
  <c r="AM240" i="148" s="1"/>
  <c r="AO248" i="148"/>
  <c r="AR248" i="148" s="1"/>
  <c r="AJ257" i="148"/>
  <c r="AM257" i="148" s="1"/>
  <c r="AJ266" i="148"/>
  <c r="AM266" i="148" s="1"/>
  <c r="AC224" i="148"/>
  <c r="AO267" i="148"/>
  <c r="AR267" i="148" s="1"/>
  <c r="R287" i="148"/>
  <c r="AJ267" i="148"/>
  <c r="AM267" i="148" s="1"/>
  <c r="AO281" i="148"/>
  <c r="AC264" i="148"/>
  <c r="AV264" i="148" s="1"/>
  <c r="AJ276" i="148"/>
  <c r="AJ37" i="148"/>
  <c r="AM37" i="148" s="1"/>
  <c r="AO37" i="148"/>
  <c r="AR37" i="148" s="1"/>
  <c r="U60" i="148"/>
  <c r="Y33" i="12"/>
  <c r="Z33" i="12" s="1"/>
  <c r="N34" i="12"/>
  <c r="V14" i="18"/>
  <c r="W14" i="18" s="1"/>
  <c r="W26" i="19"/>
  <c r="X26" i="19" s="1"/>
  <c r="AO138" i="148"/>
  <c r="AR138" i="148" s="1"/>
  <c r="AC23" i="148"/>
  <c r="G34" i="16"/>
  <c r="AC33" i="148"/>
  <c r="AW33" i="148" s="1"/>
  <c r="U22" i="33"/>
  <c r="V22" i="33" s="1"/>
  <c r="I18" i="11"/>
  <c r="H15" i="19"/>
  <c r="AJ214" i="148"/>
  <c r="AM214" i="148" s="1"/>
  <c r="AO79" i="148"/>
  <c r="AR79" i="148" s="1"/>
  <c r="F39" i="158" s="1"/>
  <c r="J39" i="158" s="1"/>
  <c r="AJ110" i="148"/>
  <c r="AM110" i="148" s="1"/>
  <c r="X87" i="148"/>
  <c r="W112" i="148"/>
  <c r="AJ56" i="148"/>
  <c r="AM56" i="148" s="1"/>
  <c r="AO118" i="148"/>
  <c r="AR118" i="148" s="1"/>
  <c r="AJ118" i="148"/>
  <c r="AM118" i="148" s="1"/>
  <c r="U87" i="148"/>
  <c r="AJ105" i="148"/>
  <c r="AM105" i="148" s="1"/>
  <c r="W100" i="148"/>
  <c r="AO70" i="148"/>
  <c r="AR70" i="148" s="1"/>
  <c r="AJ93" i="148"/>
  <c r="AM93" i="148" s="1"/>
  <c r="AC114" i="148"/>
  <c r="AU114" i="148" s="1"/>
  <c r="AC132" i="148"/>
  <c r="AU132" i="148" s="1"/>
  <c r="AV132" i="148" s="1"/>
  <c r="AJ158" i="148"/>
  <c r="AM158" i="148" s="1"/>
  <c r="D78" i="158" s="1"/>
  <c r="J78" i="158" s="1"/>
  <c r="AJ140" i="148"/>
  <c r="AM140" i="148" s="1"/>
  <c r="AC157" i="148"/>
  <c r="AC141" i="148"/>
  <c r="AJ179" i="148"/>
  <c r="AM179" i="148" s="1"/>
  <c r="AJ134" i="148"/>
  <c r="AM134" i="148" s="1"/>
  <c r="AJ151" i="148"/>
  <c r="AM151" i="148" s="1"/>
  <c r="AC159" i="148"/>
  <c r="AH159" i="148" s="1"/>
  <c r="AC182" i="148"/>
  <c r="AJ218" i="148"/>
  <c r="AM218" i="148" s="1"/>
  <c r="AC235" i="148"/>
  <c r="AW235" i="148" s="1"/>
  <c r="AO200" i="148"/>
  <c r="AR200" i="148" s="1"/>
  <c r="AC207" i="148"/>
  <c r="AJ245" i="148"/>
  <c r="AM245" i="148" s="1"/>
  <c r="AO245" i="148"/>
  <c r="AR245" i="148" s="1"/>
  <c r="I12" i="9"/>
  <c r="M22" i="13"/>
  <c r="I24" i="14"/>
  <c r="H62" i="33"/>
  <c r="H16" i="17"/>
  <c r="H17" i="19"/>
  <c r="I24" i="12"/>
  <c r="T21" i="8"/>
  <c r="U21" i="8" s="1"/>
  <c r="W26" i="8"/>
  <c r="X26" i="8" s="1"/>
  <c r="W30" i="8"/>
  <c r="X30" i="8" s="1"/>
  <c r="Y12" i="12"/>
  <c r="Z12" i="12" s="1"/>
  <c r="E14" i="12"/>
  <c r="V13" i="31"/>
  <c r="W13" i="31" s="1"/>
  <c r="R18" i="14"/>
  <c r="S18" i="14" s="1"/>
  <c r="G24" i="33"/>
  <c r="U24" i="33" s="1"/>
  <c r="V24" i="33" s="1"/>
  <c r="U30" i="33"/>
  <c r="V30" i="33" s="1"/>
  <c r="G43" i="33"/>
  <c r="U24" i="16"/>
  <c r="V24" i="16" s="1"/>
  <c r="AC147" i="148"/>
  <c r="AU147" i="148" s="1"/>
  <c r="AV147" i="148" s="1"/>
  <c r="W24" i="19"/>
  <c r="X24" i="19" s="1"/>
  <c r="AO31" i="148"/>
  <c r="AR31" i="148" s="1"/>
  <c r="Y30" i="13"/>
  <c r="Z30" i="13" s="1"/>
  <c r="AO39" i="148"/>
  <c r="AR39" i="148" s="1"/>
  <c r="M17" i="13"/>
  <c r="I36" i="33"/>
  <c r="AO29" i="148"/>
  <c r="AR29" i="148" s="1"/>
  <c r="L29" i="13"/>
  <c r="H25" i="14"/>
  <c r="H12" i="33"/>
  <c r="J12" i="33" s="1"/>
  <c r="I63" i="33"/>
  <c r="I19" i="19"/>
  <c r="I24" i="19"/>
  <c r="AC162" i="148"/>
  <c r="AH162" i="148" s="1"/>
  <c r="AO19" i="148"/>
  <c r="AR19" i="148" s="1"/>
  <c r="AO57" i="148"/>
  <c r="AR57" i="148" s="1"/>
  <c r="G14" i="9"/>
  <c r="U16" i="28"/>
  <c r="V16" i="28" s="1"/>
  <c r="V16" i="11"/>
  <c r="W16" i="11" s="1"/>
  <c r="I20" i="12"/>
  <c r="Y18" i="13"/>
  <c r="Z18" i="13" s="1"/>
  <c r="I20" i="28"/>
  <c r="I13" i="33"/>
  <c r="I37" i="33"/>
  <c r="J37" i="33" s="1"/>
  <c r="M37" i="33" s="1"/>
  <c r="P37" i="33" s="1"/>
  <c r="I16" i="16"/>
  <c r="I15" i="17"/>
  <c r="I26" i="19"/>
  <c r="J26" i="19" s="1"/>
  <c r="AC188" i="148"/>
  <c r="Y29" i="12"/>
  <c r="Z29" i="12" s="1"/>
  <c r="AJ49" i="148"/>
  <c r="AM49" i="148" s="1"/>
  <c r="X60" i="148"/>
  <c r="AJ18" i="148"/>
  <c r="AM18" i="148" s="1"/>
  <c r="U13" i="9"/>
  <c r="V13" i="9" s="1"/>
  <c r="V12" i="11"/>
  <c r="W12" i="11" s="1"/>
  <c r="G35" i="8"/>
  <c r="U18" i="14"/>
  <c r="V18" i="14" s="1"/>
  <c r="U22" i="14"/>
  <c r="V22" i="14" s="1"/>
  <c r="G22" i="18"/>
  <c r="E27" i="19"/>
  <c r="AC51" i="148"/>
  <c r="AJ80" i="148"/>
  <c r="AM80" i="148" s="1"/>
  <c r="AJ59" i="148"/>
  <c r="AO68" i="148"/>
  <c r="AR68" i="148" s="1"/>
  <c r="AJ79" i="148"/>
  <c r="AM79" i="148" s="1"/>
  <c r="D39" i="158" s="1"/>
  <c r="AC90" i="148"/>
  <c r="AU90" i="148" s="1"/>
  <c r="AV90" i="148" s="1"/>
  <c r="AO97" i="148"/>
  <c r="AR97" i="148" s="1"/>
  <c r="AC120" i="148"/>
  <c r="AW120" i="148" s="1"/>
  <c r="AO66" i="148"/>
  <c r="AR66" i="148" s="1"/>
  <c r="F27" i="158" s="1"/>
  <c r="F33" i="158" s="1"/>
  <c r="AJ86" i="148"/>
  <c r="AC96" i="148"/>
  <c r="AU96" i="148" s="1"/>
  <c r="AV96" i="148" s="1"/>
  <c r="AO95" i="148"/>
  <c r="AR95" i="148" s="1"/>
  <c r="AO64" i="148"/>
  <c r="AR64" i="148" s="1"/>
  <c r="AC73" i="148"/>
  <c r="Y112" i="148"/>
  <c r="AO82" i="148"/>
  <c r="AR82" i="148" s="1"/>
  <c r="AJ104" i="148"/>
  <c r="AM104" i="148" s="1"/>
  <c r="AJ115" i="148"/>
  <c r="AM115" i="148" s="1"/>
  <c r="D92" i="158" s="1"/>
  <c r="J92" i="158" s="1"/>
  <c r="AO121" i="148"/>
  <c r="AR121" i="148" s="1"/>
  <c r="X220" i="148"/>
  <c r="AJ159" i="148"/>
  <c r="AM159" i="148" s="1"/>
  <c r="AO167" i="148"/>
  <c r="AR167" i="148" s="1"/>
  <c r="F86" i="158" s="1"/>
  <c r="AO141" i="148"/>
  <c r="AR141" i="148" s="1"/>
  <c r="AJ122" i="148"/>
  <c r="AM122" i="148" s="1"/>
  <c r="AO176" i="148"/>
  <c r="AR176" i="148" s="1"/>
  <c r="AJ144" i="148"/>
  <c r="AM144" i="148" s="1"/>
  <c r="D128" i="158" s="1"/>
  <c r="J128" i="158" s="1"/>
  <c r="AO134" i="148"/>
  <c r="AR134" i="148" s="1"/>
  <c r="AO169" i="148"/>
  <c r="AR169" i="148" s="1"/>
  <c r="AJ211" i="148"/>
  <c r="AM211" i="148" s="1"/>
  <c r="AO201" i="148"/>
  <c r="AR201" i="148" s="1"/>
  <c r="AO183" i="148"/>
  <c r="AR183" i="148" s="1"/>
  <c r="Y273" i="148"/>
  <c r="AO251" i="148"/>
  <c r="AR251" i="148" s="1"/>
  <c r="AO202" i="148"/>
  <c r="AR202" i="148" s="1"/>
  <c r="AO257" i="148"/>
  <c r="AR257" i="148" s="1"/>
  <c r="AC199" i="148"/>
  <c r="AC208" i="148"/>
  <c r="AJ252" i="148"/>
  <c r="AM252" i="148" s="1"/>
  <c r="AO217" i="148"/>
  <c r="AR217" i="148" s="1"/>
  <c r="AO237" i="148"/>
  <c r="AR237" i="148" s="1"/>
  <c r="AC255" i="148"/>
  <c r="AU255" i="148" s="1"/>
  <c r="AV255" i="148" s="1"/>
  <c r="T278" i="148"/>
  <c r="AO240" i="148"/>
  <c r="AR240" i="148" s="1"/>
  <c r="AJ281" i="148"/>
  <c r="AO224" i="148"/>
  <c r="AR224" i="148" s="1"/>
  <c r="AO259" i="148"/>
  <c r="AR259" i="148" s="1"/>
  <c r="S287" i="148"/>
  <c r="V283" i="148"/>
  <c r="G31" i="8"/>
  <c r="U31" i="33"/>
  <c r="V31" i="33" s="1"/>
  <c r="U47" i="33"/>
  <c r="V47" i="33" s="1"/>
  <c r="U16" i="16"/>
  <c r="V16" i="16" s="1"/>
  <c r="G54" i="16"/>
  <c r="U13" i="17"/>
  <c r="V13" i="17" s="1"/>
  <c r="U19" i="17"/>
  <c r="V19" i="17" s="1"/>
  <c r="W27" i="32"/>
  <c r="X27" i="32" s="1"/>
  <c r="J20" i="8"/>
  <c r="U21" i="9"/>
  <c r="V21" i="9" s="1"/>
  <c r="U25" i="28"/>
  <c r="V25" i="28" s="1"/>
  <c r="Y29" i="13"/>
  <c r="Z29" i="13" s="1"/>
  <c r="Y14" i="31"/>
  <c r="Z14" i="31" s="1"/>
  <c r="U24" i="14"/>
  <c r="V24" i="14" s="1"/>
  <c r="U12" i="16"/>
  <c r="V12" i="16" s="1"/>
  <c r="U39" i="16"/>
  <c r="V39" i="16" s="1"/>
  <c r="E19" i="13"/>
  <c r="U13" i="33"/>
  <c r="V13" i="33" s="1"/>
  <c r="U60" i="33"/>
  <c r="V60" i="33" s="1"/>
  <c r="U68" i="33"/>
  <c r="V68" i="33" s="1"/>
  <c r="U27" i="16"/>
  <c r="V27" i="16" s="1"/>
  <c r="V21" i="18"/>
  <c r="W21" i="18" s="1"/>
  <c r="W31" i="19"/>
  <c r="X31" i="19" s="1"/>
  <c r="AL21" i="148"/>
  <c r="AM21" i="148" s="1"/>
  <c r="AH131" i="148"/>
  <c r="AW131" i="148"/>
  <c r="AU131" i="148"/>
  <c r="AV131" i="148"/>
  <c r="AW157" i="148"/>
  <c r="AH157" i="148"/>
  <c r="AU157" i="148"/>
  <c r="AV157" i="148" s="1"/>
  <c r="AH51" i="148"/>
  <c r="AU51" i="148"/>
  <c r="AV51" i="148" s="1"/>
  <c r="AW51" i="148"/>
  <c r="AK59" i="148"/>
  <c r="AM59" i="148"/>
  <c r="AU73" i="148"/>
  <c r="AV73" i="148" s="1"/>
  <c r="AH73" i="148"/>
  <c r="AW73" i="148"/>
  <c r="AU199" i="148"/>
  <c r="AV199" i="148" s="1"/>
  <c r="AW199" i="148"/>
  <c r="AH199" i="148"/>
  <c r="AU208" i="148"/>
  <c r="AV208" i="148" s="1"/>
  <c r="AW208" i="148"/>
  <c r="AH208" i="148"/>
  <c r="AW255" i="148"/>
  <c r="AH119" i="148"/>
  <c r="AK106" i="148"/>
  <c r="AL108" i="148" s="1"/>
  <c r="AW159" i="148"/>
  <c r="AW177" i="148"/>
  <c r="AH177" i="148"/>
  <c r="AW182" i="148"/>
  <c r="AU182" i="148"/>
  <c r="AV182" i="148" s="1"/>
  <c r="AH182" i="148"/>
  <c r="AW207" i="148"/>
  <c r="AH207" i="148"/>
  <c r="AW126" i="148"/>
  <c r="AH126" i="148"/>
  <c r="AU126" i="148"/>
  <c r="AV126" i="148" s="1"/>
  <c r="AH17" i="148"/>
  <c r="AU17" i="148"/>
  <c r="AV17" i="148" s="1"/>
  <c r="AC140" i="148"/>
  <c r="AH223" i="148"/>
  <c r="AJ157" i="148"/>
  <c r="AM157" i="148" s="1"/>
  <c r="AH40" i="148"/>
  <c r="AV40" i="148"/>
  <c r="S60" i="148"/>
  <c r="AU172" i="148"/>
  <c r="AV172" i="148" s="1"/>
  <c r="AH172" i="148"/>
  <c r="AW172" i="148"/>
  <c r="AW42" i="148"/>
  <c r="AU42" i="148"/>
  <c r="AV42" i="148"/>
  <c r="AH42" i="148"/>
  <c r="AJ33" i="148"/>
  <c r="AH214" i="148"/>
  <c r="AW214" i="148"/>
  <c r="AC160" i="148"/>
  <c r="AC240" i="148"/>
  <c r="F43" i="158"/>
  <c r="V87" i="148"/>
  <c r="AJ90" i="148"/>
  <c r="AM90" i="148" s="1"/>
  <c r="X283" i="148"/>
  <c r="AC256" i="148"/>
  <c r="AU256" i="148" s="1"/>
  <c r="AV256" i="148" s="1"/>
  <c r="AC261" i="148"/>
  <c r="AU261" i="148" s="1"/>
  <c r="AV261" i="148" s="1"/>
  <c r="W124" i="148"/>
  <c r="AW196" i="148"/>
  <c r="AH196" i="148"/>
  <c r="AU196" i="148"/>
  <c r="AV196" i="148" s="1"/>
  <c r="U21" i="14"/>
  <c r="V21" i="14" s="1"/>
  <c r="R21" i="14"/>
  <c r="S21" i="14" s="1"/>
  <c r="G27" i="19"/>
  <c r="W13" i="32"/>
  <c r="X13" i="32" s="1"/>
  <c r="E31" i="32"/>
  <c r="T21" i="32"/>
  <c r="U21" i="32" s="1"/>
  <c r="W25" i="32"/>
  <c r="X25" i="32" s="1"/>
  <c r="T25" i="32"/>
  <c r="U25" i="32" s="1"/>
  <c r="AH16" i="148"/>
  <c r="AW16" i="148"/>
  <c r="AU16" i="148"/>
  <c r="AV16" i="148" s="1"/>
  <c r="X124" i="148"/>
  <c r="AC190" i="148"/>
  <c r="AC202" i="148"/>
  <c r="U19" i="33"/>
  <c r="V19" i="33" s="1"/>
  <c r="AC25" i="148"/>
  <c r="AJ25" i="148"/>
  <c r="AM25" i="148" s="1"/>
  <c r="Y28" i="12"/>
  <c r="Z28" i="12" s="1"/>
  <c r="N30" i="12"/>
  <c r="U298" i="148"/>
  <c r="AC298" i="148" s="1"/>
  <c r="AW298" i="148" s="1"/>
  <c r="G30" i="17"/>
  <c r="AU275" i="148"/>
  <c r="AW275" i="148"/>
  <c r="AW278" i="148" s="1"/>
  <c r="AH275" i="148"/>
  <c r="AU137" i="148"/>
  <c r="AW137" i="148"/>
  <c r="AH137" i="148"/>
  <c r="AJ22" i="148"/>
  <c r="AM22" i="148" s="1"/>
  <c r="AC22" i="148"/>
  <c r="AU22" i="148" s="1"/>
  <c r="AV22" i="148" s="1"/>
  <c r="AC41" i="148"/>
  <c r="AO41" i="148"/>
  <c r="AR41" i="148" s="1"/>
  <c r="F14" i="158" s="1"/>
  <c r="J14" i="158" s="1"/>
  <c r="AO15" i="148"/>
  <c r="Z60" i="148"/>
  <c r="U19" i="9"/>
  <c r="V19" i="9" s="1"/>
  <c r="G24" i="9"/>
  <c r="G26" i="9" s="1"/>
  <c r="AW91" i="148"/>
  <c r="AU91" i="148"/>
  <c r="AV91" i="148"/>
  <c r="AC98" i="148"/>
  <c r="AJ98" i="148"/>
  <c r="AM98" i="148" s="1"/>
  <c r="AB87" i="148"/>
  <c r="AC95" i="148"/>
  <c r="AJ95" i="148"/>
  <c r="AM95" i="148" s="1"/>
  <c r="AJ64" i="148"/>
  <c r="AM64" i="148" s="1"/>
  <c r="AC64" i="148"/>
  <c r="AC72" i="148"/>
  <c r="AJ72" i="148"/>
  <c r="AM72" i="148" s="1"/>
  <c r="T124" i="148"/>
  <c r="AJ62" i="148"/>
  <c r="AM62" i="148" s="1"/>
  <c r="R75" i="148"/>
  <c r="AC62" i="148"/>
  <c r="X112" i="148"/>
  <c r="AJ103" i="148"/>
  <c r="AM103" i="148" s="1"/>
  <c r="AC103" i="148"/>
  <c r="AW121" i="148"/>
  <c r="AC167" i="148"/>
  <c r="AJ167" i="148"/>
  <c r="AM167" i="148" s="1"/>
  <c r="AC176" i="148"/>
  <c r="AJ176" i="148"/>
  <c r="AM176" i="148" s="1"/>
  <c r="V273" i="148"/>
  <c r="AC192" i="148"/>
  <c r="AH216" i="148"/>
  <c r="AW216" i="148"/>
  <c r="AJ260" i="148"/>
  <c r="AM260" i="148" s="1"/>
  <c r="AC260" i="148"/>
  <c r="AC237" i="148"/>
  <c r="AJ237" i="148"/>
  <c r="AM237" i="148" s="1"/>
  <c r="AW224" i="148"/>
  <c r="AH224" i="148"/>
  <c r="AC250" i="148"/>
  <c r="W26" i="32"/>
  <c r="X26" i="32" s="1"/>
  <c r="T26" i="32"/>
  <c r="U26" i="32" s="1"/>
  <c r="AW17" i="148"/>
  <c r="AU144" i="148"/>
  <c r="AV144" i="148" s="1"/>
  <c r="AH144" i="148"/>
  <c r="AW144" i="148"/>
  <c r="AC134" i="148"/>
  <c r="AC70" i="148"/>
  <c r="AJ70" i="148"/>
  <c r="AM70" i="148" s="1"/>
  <c r="T112" i="148"/>
  <c r="Y87" i="148"/>
  <c r="AC108" i="148"/>
  <c r="AJ57" i="148"/>
  <c r="AM57" i="148" s="1"/>
  <c r="AC57" i="148"/>
  <c r="AJ55" i="148"/>
  <c r="AM55" i="148" s="1"/>
  <c r="AC53" i="148"/>
  <c r="AJ133" i="148"/>
  <c r="AM133" i="148" s="1"/>
  <c r="R220" i="148"/>
  <c r="S220" i="148"/>
  <c r="AJ126" i="148"/>
  <c r="AM126" i="148" s="1"/>
  <c r="AC254" i="148"/>
  <c r="AJ254" i="148"/>
  <c r="AM254" i="148" s="1"/>
  <c r="AJ223" i="148"/>
  <c r="AM223" i="148" s="1"/>
  <c r="S273" i="148"/>
  <c r="AJ184" i="148"/>
  <c r="AM184" i="148" s="1"/>
  <c r="AC184" i="148"/>
  <c r="AC252" i="148"/>
  <c r="AJ229" i="148"/>
  <c r="AM229" i="148" s="1"/>
  <c r="R273" i="148"/>
  <c r="AJ232" i="148"/>
  <c r="AM232" i="148" s="1"/>
  <c r="AC232" i="148"/>
  <c r="AJ249" i="148"/>
  <c r="AM249" i="148" s="1"/>
  <c r="AC249" i="148"/>
  <c r="AJ251" i="148"/>
  <c r="AM251" i="148" s="1"/>
  <c r="AC251" i="148"/>
  <c r="AC268" i="148"/>
  <c r="G20" i="16"/>
  <c r="U15" i="16"/>
  <c r="V15" i="16" s="1"/>
  <c r="AC122" i="148"/>
  <c r="AH122" i="148" s="1"/>
  <c r="AH18" i="148"/>
  <c r="AU18" i="148"/>
  <c r="AW18" i="148"/>
  <c r="AV18" i="148"/>
  <c r="AC211" i="148"/>
  <c r="AO22" i="148"/>
  <c r="AR22" i="148" s="1"/>
  <c r="F19" i="158" s="1"/>
  <c r="F18" i="158" s="1"/>
  <c r="AC45" i="148"/>
  <c r="K15" i="31"/>
  <c r="Y13" i="31"/>
  <c r="Z13" i="31" s="1"/>
  <c r="U14" i="14"/>
  <c r="V14" i="14" s="1"/>
  <c r="G27" i="14"/>
  <c r="AC80" i="148"/>
  <c r="AU185" i="148"/>
  <c r="AV185" i="148" s="1"/>
  <c r="AC48" i="148"/>
  <c r="AO27" i="148"/>
  <c r="AQ27" i="148" s="1"/>
  <c r="AK15" i="148" s="1"/>
  <c r="AW188" i="148"/>
  <c r="AC55" i="148"/>
  <c r="AH163" i="148"/>
  <c r="AU163" i="148"/>
  <c r="AV163" i="148" s="1"/>
  <c r="AH197" i="148"/>
  <c r="AU197" i="148"/>
  <c r="AV197" i="148" s="1"/>
  <c r="AW197" i="148"/>
  <c r="U23" i="33"/>
  <c r="V23" i="33" s="1"/>
  <c r="AC27" i="148"/>
  <c r="AC143" i="148"/>
  <c r="AJ152" i="148"/>
  <c r="AM152" i="148" s="1"/>
  <c r="D82" i="158" s="1"/>
  <c r="AC179" i="148"/>
  <c r="AH136" i="148"/>
  <c r="AU136" i="148"/>
  <c r="AV136" i="148" s="1"/>
  <c r="AC270" i="148"/>
  <c r="AW223" i="148"/>
  <c r="AW273" i="148" s="1"/>
  <c r="AJ132" i="148"/>
  <c r="AM132" i="148" s="1"/>
  <c r="AU238" i="148"/>
  <c r="AV238" i="148" s="1"/>
  <c r="AH238" i="148"/>
  <c r="AW238" i="148"/>
  <c r="AC97" i="148"/>
  <c r="AJ27" i="148"/>
  <c r="AM27" i="148" s="1"/>
  <c r="AW138" i="148"/>
  <c r="AH138" i="148"/>
  <c r="AU138" i="148"/>
  <c r="AV138" i="148" s="1"/>
  <c r="G38" i="8"/>
  <c r="AC35" i="148"/>
  <c r="AH165" i="148"/>
  <c r="AU165" i="148"/>
  <c r="AV165" i="148"/>
  <c r="AH239" i="148"/>
  <c r="AW239" i="148"/>
  <c r="AU239" i="148"/>
  <c r="AV239" i="148"/>
  <c r="U21" i="28"/>
  <c r="V21" i="28" s="1"/>
  <c r="G26" i="28"/>
  <c r="V14" i="30"/>
  <c r="W14" i="30" s="1"/>
  <c r="K15" i="30"/>
  <c r="AC15" i="148"/>
  <c r="AC128" i="148"/>
  <c r="T220" i="148"/>
  <c r="AW68" i="148"/>
  <c r="AH68" i="148"/>
  <c r="AU68" i="148"/>
  <c r="AV68" i="148"/>
  <c r="AA112" i="148"/>
  <c r="V75" i="148"/>
  <c r="AC82" i="148"/>
  <c r="AJ82" i="148"/>
  <c r="AM82" i="148" s="1"/>
  <c r="AJ149" i="148"/>
  <c r="AM149" i="148" s="1"/>
  <c r="AJ169" i="148"/>
  <c r="AM169" i="148" s="1"/>
  <c r="AC169" i="148"/>
  <c r="AJ234" i="148"/>
  <c r="AM234" i="148" s="1"/>
  <c r="AC234" i="148"/>
  <c r="AJ201" i="148"/>
  <c r="AM201" i="148" s="1"/>
  <c r="AC201" i="148"/>
  <c r="AC219" i="148"/>
  <c r="AC209" i="148"/>
  <c r="AJ183" i="148"/>
  <c r="AM183" i="148" s="1"/>
  <c r="AC183" i="148"/>
  <c r="AU183" i="148" s="1"/>
  <c r="AV183" i="148" s="1"/>
  <c r="AH233" i="148"/>
  <c r="AU233" i="148"/>
  <c r="AV233" i="148" s="1"/>
  <c r="AW233" i="148"/>
  <c r="AH235" i="148"/>
  <c r="AU235" i="148"/>
  <c r="AJ263" i="148"/>
  <c r="AM263" i="148" s="1"/>
  <c r="AC263" i="148"/>
  <c r="AC259" i="148"/>
  <c r="AJ259" i="148"/>
  <c r="AM259" i="148" s="1"/>
  <c r="AJ29" i="148"/>
  <c r="AM29" i="148" s="1"/>
  <c r="AC29" i="148"/>
  <c r="AU29" i="148" s="1"/>
  <c r="AV29" i="148" s="1"/>
  <c r="AA124" i="148"/>
  <c r="J97" i="158"/>
  <c r="AO91" i="148"/>
  <c r="AR91" i="148" s="1"/>
  <c r="Z100" i="148"/>
  <c r="AC59" i="148"/>
  <c r="AB220" i="148"/>
  <c r="AC89" i="148"/>
  <c r="AJ89" i="148"/>
  <c r="AM89" i="148" s="1"/>
  <c r="AJ84" i="148"/>
  <c r="AM84" i="148" s="1"/>
  <c r="AC84" i="148"/>
  <c r="AU84" i="148" s="1"/>
  <c r="AO62" i="148"/>
  <c r="AR62" i="148" s="1"/>
  <c r="Z75" i="148"/>
  <c r="AJ168" i="148"/>
  <c r="AM168" i="148" s="1"/>
  <c r="AC168" i="148"/>
  <c r="AJ161" i="148"/>
  <c r="AM161" i="148" s="1"/>
  <c r="AC161" i="148"/>
  <c r="AB273" i="148"/>
  <c r="AC236" i="148"/>
  <c r="AJ236" i="148"/>
  <c r="AM236" i="148" s="1"/>
  <c r="AJ210" i="148"/>
  <c r="AM210" i="148" s="1"/>
  <c r="AC210" i="148"/>
  <c r="AJ194" i="148"/>
  <c r="AM194" i="148" s="1"/>
  <c r="AC194" i="148"/>
  <c r="AO192" i="148"/>
  <c r="AR192" i="148" s="1"/>
  <c r="F83" i="158" s="1"/>
  <c r="AO219" i="148"/>
  <c r="AJ247" i="148"/>
  <c r="AM247" i="148" s="1"/>
  <c r="AC247" i="148"/>
  <c r="AO260" i="148"/>
  <c r="AR260" i="148" s="1"/>
  <c r="F88" i="158" s="1"/>
  <c r="AJ242" i="148"/>
  <c r="AM242" i="148" s="1"/>
  <c r="AC242" i="148"/>
  <c r="Z287" i="148"/>
  <c r="AJ265" i="148"/>
  <c r="AM265" i="148" s="1"/>
  <c r="AC265" i="148"/>
  <c r="AO45" i="148"/>
  <c r="AR45" i="148" s="1"/>
  <c r="U63" i="33"/>
  <c r="V63" i="33" s="1"/>
  <c r="E64" i="33"/>
  <c r="V19" i="18"/>
  <c r="W19" i="18" s="1"/>
  <c r="E22" i="18"/>
  <c r="AJ121" i="148"/>
  <c r="AM121" i="148" s="1"/>
  <c r="AC285" i="148"/>
  <c r="U18" i="17"/>
  <c r="V18" i="17" s="1"/>
  <c r="W298" i="148"/>
  <c r="AU43" i="148"/>
  <c r="AV43" i="148" s="1"/>
  <c r="AH43" i="148"/>
  <c r="AC118" i="148"/>
  <c r="AJ209" i="148"/>
  <c r="AM209" i="148" s="1"/>
  <c r="AC19" i="148"/>
  <c r="AJ19" i="148"/>
  <c r="AM19" i="148" s="1"/>
  <c r="W18" i="8"/>
  <c r="X18" i="8" s="1"/>
  <c r="G27" i="8"/>
  <c r="AJ68" i="148"/>
  <c r="AM68" i="148" s="1"/>
  <c r="AC133" i="148"/>
  <c r="AJ53" i="148"/>
  <c r="AM53" i="148" s="1"/>
  <c r="D11" i="158" s="1"/>
  <c r="AC229" i="148"/>
  <c r="AO35" i="148"/>
  <c r="AR35" i="148" s="1"/>
  <c r="F9" i="158" s="1"/>
  <c r="Y124" i="148"/>
  <c r="T100" i="148"/>
  <c r="U220" i="148"/>
  <c r="AO152" i="148"/>
  <c r="AR152" i="148" s="1"/>
  <c r="F82" i="158" s="1"/>
  <c r="AJ255" i="148"/>
  <c r="AM255" i="148" s="1"/>
  <c r="AJ235" i="148"/>
  <c r="AM235" i="148" s="1"/>
  <c r="U12" i="28"/>
  <c r="V12" i="28" s="1"/>
  <c r="E17" i="28"/>
  <c r="E28" i="28" s="1"/>
  <c r="AH185" i="148"/>
  <c r="AH91" i="148"/>
  <c r="AU214" i="148"/>
  <c r="AV214" i="148" s="1"/>
  <c r="AJ275" i="148"/>
  <c r="R100" i="148"/>
  <c r="AJ66" i="148"/>
  <c r="AM66" i="148" s="1"/>
  <c r="D27" i="158" s="1"/>
  <c r="AJ141" i="148"/>
  <c r="AM141" i="148" s="1"/>
  <c r="AJ31" i="148"/>
  <c r="AM31" i="148" s="1"/>
  <c r="AC200" i="148"/>
  <c r="AJ20" i="148"/>
  <c r="AM20" i="148" s="1"/>
  <c r="AC20" i="148"/>
  <c r="AC46" i="148"/>
  <c r="AU46" i="148" s="1"/>
  <c r="AJ42" i="148"/>
  <c r="AM42" i="148" s="1"/>
  <c r="T60" i="148"/>
  <c r="J126" i="158"/>
  <c r="V60" i="148"/>
  <c r="AJ28" i="148"/>
  <c r="AM28" i="148" s="1"/>
  <c r="AC30" i="148"/>
  <c r="AJ30" i="148"/>
  <c r="AM30" i="148" s="1"/>
  <c r="V13" i="30"/>
  <c r="W13" i="30" s="1"/>
  <c r="Y13" i="30"/>
  <c r="Z13" i="30" s="1"/>
  <c r="W27" i="19"/>
  <c r="X27" i="19" s="1"/>
  <c r="G31" i="32"/>
  <c r="D80" i="158"/>
  <c r="R87" i="148"/>
  <c r="AJ77" i="148"/>
  <c r="AM77" i="148" s="1"/>
  <c r="D38" i="158" s="1"/>
  <c r="AC77" i="148"/>
  <c r="AC107" i="148"/>
  <c r="AJ65" i="148"/>
  <c r="AM65" i="148" s="1"/>
  <c r="AC65" i="148"/>
  <c r="AB124" i="148"/>
  <c r="W75" i="148"/>
  <c r="AJ51" i="148"/>
  <c r="AM51" i="148" s="1"/>
  <c r="AO110" i="148"/>
  <c r="AR110" i="148" s="1"/>
  <c r="Z220" i="148"/>
  <c r="AO126" i="148"/>
  <c r="AR126" i="148" s="1"/>
  <c r="AO120" i="148"/>
  <c r="AR120" i="148" s="1"/>
  <c r="AC164" i="148"/>
  <c r="AJ164" i="148"/>
  <c r="AM164" i="148" s="1"/>
  <c r="D127" i="158" s="1"/>
  <c r="AA220" i="148"/>
  <c r="AC158" i="148"/>
  <c r="AH158" i="148" s="1"/>
  <c r="AJ180" i="148"/>
  <c r="AM180" i="148" s="1"/>
  <c r="AC180" i="148"/>
  <c r="AC206" i="148"/>
  <c r="T273" i="148"/>
  <c r="T292" i="148" s="1"/>
  <c r="T299" i="148" s="1"/>
  <c r="AJ189" i="148"/>
  <c r="AM189" i="148" s="1"/>
  <c r="AJ228" i="148"/>
  <c r="AM228" i="148" s="1"/>
  <c r="AC228" i="148"/>
  <c r="AC257" i="148"/>
  <c r="AC258" i="148"/>
  <c r="AJ258" i="148"/>
  <c r="AM258" i="148" s="1"/>
  <c r="AC286" i="148"/>
  <c r="AH286" i="148" s="1"/>
  <c r="AO246" i="148"/>
  <c r="AR246" i="148" s="1"/>
  <c r="AJ40" i="148"/>
  <c r="AM40" i="148" s="1"/>
  <c r="D31" i="158" s="1"/>
  <c r="Y60" i="148"/>
  <c r="AC47" i="148"/>
  <c r="AW47" i="148" s="1"/>
  <c r="AJ67" i="148"/>
  <c r="AM67" i="148" s="1"/>
  <c r="AC117" i="148"/>
  <c r="AC83" i="148"/>
  <c r="AW147" i="148"/>
  <c r="AH147" i="148"/>
  <c r="AC276" i="148"/>
  <c r="Y25" i="13"/>
  <c r="Z25" i="13" s="1"/>
  <c r="AC230" i="148"/>
  <c r="AC154" i="148"/>
  <c r="AC129" i="148"/>
  <c r="AO25" i="148"/>
  <c r="AR25" i="148" s="1"/>
  <c r="AJ17" i="148"/>
  <c r="AM17" i="148" s="1"/>
  <c r="X100" i="148"/>
  <c r="AO104" i="148"/>
  <c r="AR104" i="148" s="1"/>
  <c r="AC93" i="148"/>
  <c r="AO140" i="148"/>
  <c r="AR140" i="148" s="1"/>
  <c r="T27" i="32"/>
  <c r="U27" i="32" s="1"/>
  <c r="W60" i="148"/>
  <c r="AC32" i="148"/>
  <c r="AJ32" i="148"/>
  <c r="AM32" i="148" s="1"/>
  <c r="AO34" i="148"/>
  <c r="AR34" i="148" s="1"/>
  <c r="AC26" i="148"/>
  <c r="AJ26" i="148"/>
  <c r="AM26" i="148" s="1"/>
  <c r="AJ39" i="148"/>
  <c r="AM39" i="148" s="1"/>
  <c r="D13" i="158" s="1"/>
  <c r="AC39" i="148"/>
  <c r="J18" i="8"/>
  <c r="L24" i="12"/>
  <c r="N26" i="12"/>
  <c r="Y24" i="12"/>
  <c r="Z24" i="12" s="1"/>
  <c r="AC24" i="148"/>
  <c r="AH24" i="148" s="1"/>
  <c r="AJ24" i="148"/>
  <c r="AM24" i="148" s="1"/>
  <c r="AO54" i="148"/>
  <c r="AR54" i="148" s="1"/>
  <c r="F11" i="158" s="1"/>
  <c r="AC94" i="148"/>
  <c r="S75" i="148"/>
  <c r="AB112" i="148"/>
  <c r="AC52" i="148"/>
  <c r="AJ52" i="148"/>
  <c r="AM52" i="148" s="1"/>
  <c r="AJ71" i="148"/>
  <c r="U112" i="148"/>
  <c r="U124" i="148"/>
  <c r="AC61" i="148"/>
  <c r="AH61" i="148" s="1"/>
  <c r="AJ102" i="148"/>
  <c r="AM102" i="148" s="1"/>
  <c r="AJ58" i="148"/>
  <c r="AM58" i="148" s="1"/>
  <c r="AC79" i="148"/>
  <c r="AC109" i="148"/>
  <c r="AC155" i="148"/>
  <c r="AC166" i="148"/>
  <c r="AW166" i="148" s="1"/>
  <c r="AJ166" i="148"/>
  <c r="AM166" i="148" s="1"/>
  <c r="D134" i="158" s="1"/>
  <c r="AC148" i="148"/>
  <c r="AC198" i="148"/>
  <c r="AJ198" i="148"/>
  <c r="AM198" i="148" s="1"/>
  <c r="AJ215" i="148"/>
  <c r="AM215" i="148" s="1"/>
  <c r="AO216" i="148"/>
  <c r="AR216" i="148" s="1"/>
  <c r="F48" i="158" s="1"/>
  <c r="AC187" i="148"/>
  <c r="AO266" i="148"/>
  <c r="AR266" i="148" s="1"/>
  <c r="AC269" i="148"/>
  <c r="U278" i="148"/>
  <c r="AJ238" i="148"/>
  <c r="AM238" i="148" s="1"/>
  <c r="AJ264" i="148"/>
  <c r="AM264" i="148" s="1"/>
  <c r="AC34" i="148"/>
  <c r="AJ34" i="148"/>
  <c r="AM34" i="148" s="1"/>
  <c r="AJ38" i="148"/>
  <c r="AM38" i="148" s="1"/>
  <c r="AC38" i="148"/>
  <c r="E30" i="17"/>
  <c r="P290" i="73" s="1"/>
  <c r="AJ206" i="148"/>
  <c r="AM206" i="148" s="1"/>
  <c r="AJ108" i="148"/>
  <c r="AC85" i="148"/>
  <c r="AC54" i="148"/>
  <c r="V124" i="148"/>
  <c r="Z112" i="148"/>
  <c r="AC156" i="148"/>
  <c r="AJ165" i="148"/>
  <c r="AM165" i="148" s="1"/>
  <c r="AJ207" i="148"/>
  <c r="AM207" i="148" s="1"/>
  <c r="AC248" i="148"/>
  <c r="G33" i="19"/>
  <c r="W29" i="19"/>
  <c r="X29" i="19" s="1"/>
  <c r="AC102" i="148"/>
  <c r="AU173" i="148"/>
  <c r="AV173" i="148" s="1"/>
  <c r="AJ109" i="148"/>
  <c r="AM109" i="148" s="1"/>
  <c r="AC58" i="148"/>
  <c r="AJ173" i="148"/>
  <c r="AM173" i="148" s="1"/>
  <c r="D131" i="158" s="1"/>
  <c r="J131" i="158" s="1"/>
  <c r="F40" i="107"/>
  <c r="G40" i="107" s="1"/>
  <c r="G38" i="107"/>
  <c r="AO77" i="148"/>
  <c r="AR77" i="148" s="1"/>
  <c r="F38" i="158" s="1"/>
  <c r="Z87" i="148"/>
  <c r="AA75" i="148"/>
  <c r="AC104" i="148"/>
  <c r="AW104" i="148" s="1"/>
  <c r="AJ116" i="148"/>
  <c r="AM116" i="148" s="1"/>
  <c r="AJ114" i="148"/>
  <c r="AM114" i="148" s="1"/>
  <c r="AJ138" i="148"/>
  <c r="AM138" i="148" s="1"/>
  <c r="J137" i="158"/>
  <c r="AC150" i="148"/>
  <c r="AJ150" i="148"/>
  <c r="AM150" i="148" s="1"/>
  <c r="D89" i="158" s="1"/>
  <c r="AO148" i="148"/>
  <c r="AR148" i="148" s="1"/>
  <c r="F91" i="158" s="1"/>
  <c r="AC217" i="148"/>
  <c r="AJ230" i="148"/>
  <c r="AM230" i="148" s="1"/>
  <c r="AC191" i="148"/>
  <c r="AJ216" i="148"/>
  <c r="AM216" i="148" s="1"/>
  <c r="AJ261" i="148"/>
  <c r="AM261" i="148" s="1"/>
  <c r="AB60" i="148"/>
  <c r="AJ44" i="148"/>
  <c r="AM44" i="148" s="1"/>
  <c r="T25" i="8"/>
  <c r="U25" i="8" s="1"/>
  <c r="E18" i="9"/>
  <c r="U16" i="9"/>
  <c r="V16" i="9" s="1"/>
  <c r="U14" i="28"/>
  <c r="V14" i="28" s="1"/>
  <c r="G17" i="28"/>
  <c r="AC227" i="148"/>
  <c r="AC116" i="148"/>
  <c r="AO102" i="148"/>
  <c r="AR102" i="148" s="1"/>
  <c r="E14" i="9"/>
  <c r="AO108" i="148"/>
  <c r="AQ108" i="148" s="1"/>
  <c r="AP106" i="148" s="1"/>
  <c r="AJ120" i="148"/>
  <c r="AM120" i="148" s="1"/>
  <c r="S87" i="148"/>
  <c r="AC106" i="148"/>
  <c r="X75" i="148"/>
  <c r="S124" i="148"/>
  <c r="AO114" i="148"/>
  <c r="AR114" i="148" s="1"/>
  <c r="S112" i="148"/>
  <c r="AJ130" i="148"/>
  <c r="AM130" i="148" s="1"/>
  <c r="AJ186" i="148"/>
  <c r="AM186" i="148" s="1"/>
  <c r="AC139" i="148"/>
  <c r="AJ139" i="148"/>
  <c r="AM139" i="148" s="1"/>
  <c r="AC142" i="148"/>
  <c r="AJ142" i="148"/>
  <c r="AM142" i="148" s="1"/>
  <c r="AJ193" i="148"/>
  <c r="AM193" i="148" s="1"/>
  <c r="AC193" i="148"/>
  <c r="AJ199" i="148"/>
  <c r="AM199" i="148" s="1"/>
  <c r="AO207" i="148"/>
  <c r="AR207" i="148" s="1"/>
  <c r="AC231" i="148"/>
  <c r="AV231" i="148" s="1"/>
  <c r="AJ250" i="148"/>
  <c r="AM250" i="148" s="1"/>
  <c r="AO181" i="148"/>
  <c r="AR181" i="148" s="1"/>
  <c r="U287" i="148"/>
  <c r="AJ253" i="148"/>
  <c r="AM253" i="148" s="1"/>
  <c r="AO229" i="148"/>
  <c r="AR229" i="148" s="1"/>
  <c r="AJ256" i="148"/>
  <c r="AM256" i="148" s="1"/>
  <c r="AA273" i="148"/>
  <c r="U283" i="148"/>
  <c r="U26" i="16"/>
  <c r="V26" i="16" s="1"/>
  <c r="AC67" i="148"/>
  <c r="AH203" i="148"/>
  <c r="AW203" i="148"/>
  <c r="AC28" i="148"/>
  <c r="R124" i="148"/>
  <c r="AC115" i="148"/>
  <c r="AJ143" i="148"/>
  <c r="AM143" i="148" s="1"/>
  <c r="W220" i="148"/>
  <c r="AC152" i="148"/>
  <c r="AC145" i="148"/>
  <c r="W273" i="148"/>
  <c r="AJ196" i="148"/>
  <c r="AM196" i="148" s="1"/>
  <c r="AJ241" i="148"/>
  <c r="AM241" i="148" s="1"/>
  <c r="AC241" i="148"/>
  <c r="AO263" i="148"/>
  <c r="AR263" i="148" s="1"/>
  <c r="AO271" i="148"/>
  <c r="AR271" i="148" s="1"/>
  <c r="AO235" i="148"/>
  <c r="AR235" i="148" s="1"/>
  <c r="AJ270" i="148"/>
  <c r="AM270" i="148" s="1"/>
  <c r="AC37" i="148"/>
  <c r="AJ15" i="148"/>
  <c r="Y21" i="13"/>
  <c r="Z21" i="13" s="1"/>
  <c r="E27" i="13"/>
  <c r="E33" i="19"/>
  <c r="AJ73" i="148"/>
  <c r="AM73" i="148" s="1"/>
  <c r="AB75" i="148"/>
  <c r="AO103" i="148"/>
  <c r="AR103" i="148" s="1"/>
  <c r="Z124" i="148"/>
  <c r="AC71" i="148"/>
  <c r="AC69" i="148"/>
  <c r="AU69" i="148" s="1"/>
  <c r="AV69" i="148" s="1"/>
  <c r="AB100" i="148"/>
  <c r="AC78" i="148"/>
  <c r="AU78" i="148" s="1"/>
  <c r="AV78" i="148" s="1"/>
  <c r="AJ78" i="148"/>
  <c r="AM78" i="148" s="1"/>
  <c r="D40" i="158" s="1"/>
  <c r="V100" i="148"/>
  <c r="AJ107" i="148"/>
  <c r="AM107" i="148" s="1"/>
  <c r="AJ127" i="148"/>
  <c r="AM127" i="148" s="1"/>
  <c r="V220" i="148"/>
  <c r="AJ170" i="148"/>
  <c r="AM170" i="148" s="1"/>
  <c r="AC170" i="148"/>
  <c r="AU170" i="148" s="1"/>
  <c r="AJ136" i="148"/>
  <c r="AM136" i="148" s="1"/>
  <c r="Y220" i="148"/>
  <c r="AC204" i="148"/>
  <c r="AJ225" i="148"/>
  <c r="AM225" i="148" s="1"/>
  <c r="AC225" i="148"/>
  <c r="AJ268" i="148"/>
  <c r="AM268" i="148" s="1"/>
  <c r="AJ197" i="148"/>
  <c r="AM197" i="148" s="1"/>
  <c r="AO205" i="148"/>
  <c r="AR205" i="148" s="1"/>
  <c r="AJ213" i="148"/>
  <c r="AM213" i="148" s="1"/>
  <c r="AC213" i="148"/>
  <c r="AO184" i="148"/>
  <c r="AR184" i="148" s="1"/>
  <c r="X273" i="148"/>
  <c r="R278" i="148"/>
  <c r="AA278" i="148"/>
  <c r="AO280" i="148"/>
  <c r="Z283" i="148"/>
  <c r="T31" i="32"/>
  <c r="U31" i="32" s="1"/>
  <c r="AJ147" i="148"/>
  <c r="AM147" i="148" s="1"/>
  <c r="D91" i="158" s="1"/>
  <c r="J91" i="158" s="1"/>
  <c r="AJ217" i="148"/>
  <c r="AM217" i="148" s="1"/>
  <c r="AO36" i="148"/>
  <c r="AR36" i="148" s="1"/>
  <c r="AA100" i="148"/>
  <c r="W87" i="148"/>
  <c r="AJ119" i="148"/>
  <c r="AM119" i="148" s="1"/>
  <c r="AJ96" i="148"/>
  <c r="AM96" i="148" s="1"/>
  <c r="D69" i="158" s="1"/>
  <c r="D71" i="158" s="1"/>
  <c r="AJ135" i="148"/>
  <c r="AM135" i="148" s="1"/>
  <c r="AO160" i="148"/>
  <c r="AR160" i="148" s="1"/>
  <c r="AO182" i="148"/>
  <c r="AR182" i="148" s="1"/>
  <c r="AJ239" i="148"/>
  <c r="AM239" i="148" s="1"/>
  <c r="AJ224" i="148"/>
  <c r="AM224" i="148" s="1"/>
  <c r="AJ205" i="148"/>
  <c r="AM205" i="148" s="1"/>
  <c r="AC205" i="148"/>
  <c r="AC226" i="148"/>
  <c r="U273" i="148"/>
  <c r="R283" i="148"/>
  <c r="AJ280" i="148"/>
  <c r="AC280" i="148"/>
  <c r="AO16" i="148"/>
  <c r="AR16" i="148" s="1"/>
  <c r="AJ45" i="148"/>
  <c r="AM45" i="148" s="1"/>
  <c r="G19" i="11"/>
  <c r="G34" i="11" s="1"/>
  <c r="Y13" i="12"/>
  <c r="Z13" i="12" s="1"/>
  <c r="N14" i="12"/>
  <c r="U59" i="33"/>
  <c r="V59" i="33" s="1"/>
  <c r="G64" i="33"/>
  <c r="G80" i="33" s="1"/>
  <c r="G78" i="33"/>
  <c r="U76" i="33"/>
  <c r="V76" i="33" s="1"/>
  <c r="U48" i="16"/>
  <c r="V48" i="16" s="1"/>
  <c r="E54" i="16"/>
  <c r="V20" i="18"/>
  <c r="W20" i="18" s="1"/>
  <c r="AC186" i="148"/>
  <c r="AH186" i="148" s="1"/>
  <c r="AJ36" i="148"/>
  <c r="AM36" i="148" s="1"/>
  <c r="AC36" i="148"/>
  <c r="AC105" i="148"/>
  <c r="G28" i="107"/>
  <c r="AV203" i="148"/>
  <c r="AC127" i="148"/>
  <c r="AC135" i="148"/>
  <c r="E43" i="33"/>
  <c r="W30" i="19"/>
  <c r="X30" i="19" s="1"/>
  <c r="K23" i="13"/>
  <c r="K33" i="13" s="1"/>
  <c r="AA60" i="148"/>
  <c r="E34" i="16"/>
  <c r="U34" i="16" s="1"/>
  <c r="V34" i="16" s="1"/>
  <c r="E20" i="16"/>
  <c r="E34" i="12"/>
  <c r="L32" i="12"/>
  <c r="L34" i="12" s="1"/>
  <c r="U50" i="16"/>
  <c r="V50" i="16" s="1"/>
  <c r="AO20" i="148"/>
  <c r="AR20" i="148" s="1"/>
  <c r="AA87" i="148"/>
  <c r="AO106" i="148"/>
  <c r="AJ74" i="148"/>
  <c r="AM74" i="148" s="1"/>
  <c r="AC74" i="148"/>
  <c r="AO93" i="148"/>
  <c r="AR93" i="148" s="1"/>
  <c r="AC175" i="148"/>
  <c r="AJ175" i="148"/>
  <c r="AM175" i="148" s="1"/>
  <c r="D84" i="158" s="1"/>
  <c r="J84" i="158" s="1"/>
  <c r="AO130" i="148"/>
  <c r="AR130" i="148" s="1"/>
  <c r="AC149" i="148"/>
  <c r="AJ131" i="148"/>
  <c r="AM131" i="148" s="1"/>
  <c r="AO139" i="148"/>
  <c r="AR139" i="148" s="1"/>
  <c r="AC151" i="148"/>
  <c r="AC178" i="148"/>
  <c r="AJ177" i="148"/>
  <c r="AM177" i="148" s="1"/>
  <c r="D87" i="158" s="1"/>
  <c r="J87" i="158" s="1"/>
  <c r="AO132" i="148"/>
  <c r="AR132" i="148" s="1"/>
  <c r="AJ233" i="148"/>
  <c r="AM233" i="148" s="1"/>
  <c r="AJ191" i="148"/>
  <c r="AM191" i="148" s="1"/>
  <c r="D83" i="158" s="1"/>
  <c r="AO249" i="148"/>
  <c r="AR249" i="148" s="1"/>
  <c r="AO233" i="148"/>
  <c r="AR233" i="148" s="1"/>
  <c r="AO208" i="148"/>
  <c r="AR208" i="148" s="1"/>
  <c r="AC245" i="148"/>
  <c r="AO253" i="148"/>
  <c r="AR253" i="148" s="1"/>
  <c r="AC271" i="148"/>
  <c r="AC267" i="148"/>
  <c r="AC281" i="148"/>
  <c r="AC283" i="148" s="1"/>
  <c r="AC21" i="148"/>
  <c r="E74" i="33"/>
  <c r="U74" i="33" s="1"/>
  <c r="V74" i="33" s="1"/>
  <c r="T12" i="8"/>
  <c r="U12" i="8" s="1"/>
  <c r="E14" i="8"/>
  <c r="E38" i="8" s="1"/>
  <c r="W16" i="8"/>
  <c r="X16" i="8" s="1"/>
  <c r="T16" i="8"/>
  <c r="U16" i="8" s="1"/>
  <c r="W25" i="8"/>
  <c r="X25" i="8" s="1"/>
  <c r="U20" i="9"/>
  <c r="V20" i="9" s="1"/>
  <c r="E24" i="9"/>
  <c r="V17" i="13"/>
  <c r="W17" i="13" s="1"/>
  <c r="E23" i="13"/>
  <c r="F22" i="13"/>
  <c r="F23" i="13" s="1"/>
  <c r="V22" i="13"/>
  <c r="W22" i="13" s="1"/>
  <c r="Y26" i="13"/>
  <c r="Z26" i="13" s="1"/>
  <c r="G33" i="33"/>
  <c r="U77" i="33"/>
  <c r="V77" i="33" s="1"/>
  <c r="E78" i="33"/>
  <c r="U18" i="16"/>
  <c r="V18" i="16" s="1"/>
  <c r="AC56" i="148"/>
  <c r="AO65" i="148"/>
  <c r="AR65" i="148" s="1"/>
  <c r="AJ54" i="148"/>
  <c r="AM54" i="148" s="1"/>
  <c r="AO63" i="148"/>
  <c r="AR63" i="148" s="1"/>
  <c r="AJ83" i="148"/>
  <c r="AM83" i="148" s="1"/>
  <c r="AC81" i="148"/>
  <c r="AO58" i="148"/>
  <c r="AR58" i="148" s="1"/>
  <c r="AC110" i="148"/>
  <c r="AO128" i="148"/>
  <c r="AR128" i="148" s="1"/>
  <c r="AO171" i="148"/>
  <c r="AR171" i="148" s="1"/>
  <c r="AC174" i="148"/>
  <c r="AJ156" i="148"/>
  <c r="AM156" i="148" s="1"/>
  <c r="D75" i="158" s="1"/>
  <c r="J75" i="158" s="1"/>
  <c r="AO164" i="148"/>
  <c r="AR164" i="148" s="1"/>
  <c r="F127" i="158" s="1"/>
  <c r="AJ243" i="148"/>
  <c r="AM243" i="148" s="1"/>
  <c r="AO189" i="148"/>
  <c r="AR189" i="148" s="1"/>
  <c r="AC195" i="148"/>
  <c r="AC266" i="148"/>
  <c r="AO218" i="148"/>
  <c r="AR218" i="148" s="1"/>
  <c r="AC246" i="148"/>
  <c r="AJ246" i="148"/>
  <c r="AM246" i="148" s="1"/>
  <c r="L18" i="12"/>
  <c r="S16" i="11"/>
  <c r="T16" i="11" s="1"/>
  <c r="U13" i="28"/>
  <c r="V13" i="28" s="1"/>
  <c r="E22" i="11"/>
  <c r="S21" i="11"/>
  <c r="T21" i="11" s="1"/>
  <c r="E18" i="12"/>
  <c r="E37" i="12" s="1"/>
  <c r="Y17" i="12"/>
  <c r="Z17" i="12" s="1"/>
  <c r="V13" i="13"/>
  <c r="W13" i="13" s="1"/>
  <c r="AO105" i="148"/>
  <c r="AR105" i="148" s="1"/>
  <c r="AJ117" i="148"/>
  <c r="AM117" i="148" s="1"/>
  <c r="AJ94" i="148"/>
  <c r="AM94" i="148" s="1"/>
  <c r="AJ63" i="148"/>
  <c r="AM63" i="148" s="1"/>
  <c r="AO71" i="148"/>
  <c r="AR71" i="148" s="1"/>
  <c r="AO98" i="148"/>
  <c r="AR98" i="148" s="1"/>
  <c r="S100" i="148"/>
  <c r="AO127" i="148"/>
  <c r="AR127" i="148" s="1"/>
  <c r="AJ181" i="148"/>
  <c r="AM181" i="148" s="1"/>
  <c r="AC181" i="148"/>
  <c r="AJ128" i="148"/>
  <c r="AM128" i="148" s="1"/>
  <c r="AO136" i="148"/>
  <c r="AR136" i="148" s="1"/>
  <c r="AC171" i="148"/>
  <c r="AO129" i="148"/>
  <c r="AR129" i="148" s="1"/>
  <c r="AO214" i="148"/>
  <c r="AR214" i="148" s="1"/>
  <c r="F80" i="158" s="1"/>
  <c r="AO242" i="148"/>
  <c r="AR242" i="148" s="1"/>
  <c r="AC243" i="148"/>
  <c r="AC189" i="148"/>
  <c r="AU189" i="148" s="1"/>
  <c r="AV189" i="148" s="1"/>
  <c r="AO197" i="148"/>
  <c r="AR197" i="148" s="1"/>
  <c r="AJ203" i="148"/>
  <c r="AM203" i="148" s="1"/>
  <c r="Z278" i="148"/>
  <c r="AC218" i="148"/>
  <c r="AJ23" i="148"/>
  <c r="AM23" i="148" s="1"/>
  <c r="E32" i="11"/>
  <c r="Y32" i="12"/>
  <c r="Z32" i="12" s="1"/>
  <c r="U37" i="33"/>
  <c r="V37" i="33" s="1"/>
  <c r="E44" i="16"/>
  <c r="U44" i="16" s="1"/>
  <c r="V44" i="16" s="1"/>
  <c r="W12" i="8"/>
  <c r="X12" i="8" s="1"/>
  <c r="J25" i="8"/>
  <c r="J29" i="8"/>
  <c r="J31" i="8" s="1"/>
  <c r="U15" i="28"/>
  <c r="V15" i="28" s="1"/>
  <c r="V21" i="11"/>
  <c r="W21" i="11" s="1"/>
  <c r="J24" i="8"/>
  <c r="M24" i="8" s="1"/>
  <c r="P24" i="8" s="1"/>
  <c r="R24" i="8" s="1"/>
  <c r="J14" i="29"/>
  <c r="I13" i="12"/>
  <c r="I14" i="12" s="1"/>
  <c r="N13" i="31"/>
  <c r="T13" i="31" s="1"/>
  <c r="U38" i="33"/>
  <c r="V38" i="33" s="1"/>
  <c r="T14" i="32"/>
  <c r="U14" i="32" s="1"/>
  <c r="W14" i="32"/>
  <c r="X14" i="32" s="1"/>
  <c r="J36" i="33"/>
  <c r="M36" i="33" s="1"/>
  <c r="P36" i="33" s="1"/>
  <c r="J16" i="8"/>
  <c r="M16" i="8" s="1"/>
  <c r="P16" i="8" s="1"/>
  <c r="R16" i="8" s="1"/>
  <c r="J23" i="8"/>
  <c r="T26" i="8"/>
  <c r="U26" i="8" s="1"/>
  <c r="V17" i="11"/>
  <c r="W17" i="11" s="1"/>
  <c r="AJ50" i="148"/>
  <c r="AM50" i="148" s="1"/>
  <c r="U29" i="33"/>
  <c r="V29" i="33" s="1"/>
  <c r="U14" i="16"/>
  <c r="V14" i="16" s="1"/>
  <c r="U16" i="17"/>
  <c r="V16" i="17" s="1"/>
  <c r="E15" i="31"/>
  <c r="U53" i="16"/>
  <c r="V53" i="16" s="1"/>
  <c r="V15" i="18"/>
  <c r="W15" i="18" s="1"/>
  <c r="AO18" i="148"/>
  <c r="AR18" i="148" s="1"/>
  <c r="F12" i="158" s="1"/>
  <c r="W24" i="8"/>
  <c r="X24" i="8" s="1"/>
  <c r="T30" i="8"/>
  <c r="U30" i="8" s="1"/>
  <c r="J13" i="29"/>
  <c r="M13" i="29" s="1"/>
  <c r="P13" i="29" s="1"/>
  <c r="V14" i="31"/>
  <c r="W14" i="31" s="1"/>
  <c r="T13" i="32"/>
  <c r="U13" i="32" s="1"/>
  <c r="AO26" i="148"/>
  <c r="AR26" i="148" s="1"/>
  <c r="F13" i="158" s="1"/>
  <c r="T17" i="8"/>
  <c r="U17" i="8" s="1"/>
  <c r="J21" i="8"/>
  <c r="M21" i="8" s="1"/>
  <c r="P21" i="8" s="1"/>
  <c r="R21" i="8" s="1"/>
  <c r="U19" i="28"/>
  <c r="V19" i="28" s="1"/>
  <c r="E15" i="13"/>
  <c r="S52" i="150"/>
  <c r="H39" i="153"/>
  <c r="AG21" i="150"/>
  <c r="AG23" i="150" s="1"/>
  <c r="S57" i="150"/>
  <c r="Y46" i="153"/>
  <c r="Y50" i="153" s="1"/>
  <c r="H8" i="151"/>
  <c r="J57" i="153"/>
  <c r="J67" i="153" s="1"/>
  <c r="H65" i="153"/>
  <c r="K67" i="153"/>
  <c r="K97" i="153" s="1"/>
  <c r="K102" i="153" s="1"/>
  <c r="H100" i="153" s="1"/>
  <c r="Q20" i="12"/>
  <c r="T20" i="12" s="1"/>
  <c r="W20" i="12" s="1"/>
  <c r="H95" i="153"/>
  <c r="G55" i="152"/>
  <c r="G48" i="152"/>
  <c r="N14" i="30"/>
  <c r="Q14" i="30" s="1"/>
  <c r="T14" i="30" s="1"/>
  <c r="S30" i="12"/>
  <c r="P31" i="13"/>
  <c r="K58" i="16"/>
  <c r="K35" i="8"/>
  <c r="Q12" i="12"/>
  <c r="AB12" i="12" s="1"/>
  <c r="AC12" i="12" s="1"/>
  <c r="P14" i="12"/>
  <c r="Q16" i="12"/>
  <c r="AB16" i="12" s="1"/>
  <c r="AC16" i="12" s="1"/>
  <c r="M15" i="31"/>
  <c r="K34" i="12"/>
  <c r="P19" i="13"/>
  <c r="L14" i="8"/>
  <c r="F14" i="8"/>
  <c r="T23" i="8"/>
  <c r="U23" i="8" s="1"/>
  <c r="F27" i="8"/>
  <c r="F32" i="11"/>
  <c r="H31" i="13"/>
  <c r="R24" i="14"/>
  <c r="S24" i="14" s="1"/>
  <c r="S19" i="9"/>
  <c r="J33" i="12"/>
  <c r="J34" i="12" s="1"/>
  <c r="T22" i="8"/>
  <c r="U22" i="8" s="1"/>
  <c r="F13" i="11"/>
  <c r="F24" i="9"/>
  <c r="F26" i="9" s="1"/>
  <c r="K14" i="12"/>
  <c r="V29" i="13"/>
  <c r="W29" i="13" s="1"/>
  <c r="L31" i="8"/>
  <c r="R14" i="12"/>
  <c r="I32" i="12"/>
  <c r="I34" i="12" s="1"/>
  <c r="V30" i="13"/>
  <c r="W30" i="13" s="1"/>
  <c r="S26" i="12"/>
  <c r="I14" i="8"/>
  <c r="F15" i="29"/>
  <c r="K30" i="12"/>
  <c r="S21" i="9"/>
  <c r="R15" i="14"/>
  <c r="S15" i="14" s="1"/>
  <c r="Q25" i="12"/>
  <c r="AB25" i="12" s="1"/>
  <c r="AC25" i="12" s="1"/>
  <c r="Q28" i="12"/>
  <c r="AB28" i="12" s="1"/>
  <c r="AC28" i="12" s="1"/>
  <c r="Q17" i="12"/>
  <c r="AB17" i="12" s="1"/>
  <c r="AC17" i="12" s="1"/>
  <c r="N14" i="31"/>
  <c r="Q33" i="12"/>
  <c r="AB33" i="12" s="1"/>
  <c r="AC33" i="12" s="1"/>
  <c r="R18" i="12"/>
  <c r="L24" i="16"/>
  <c r="P22" i="12"/>
  <c r="P30" i="12"/>
  <c r="I31" i="8"/>
  <c r="M30" i="8"/>
  <c r="P30" i="8" s="1"/>
  <c r="R30" i="8" s="1"/>
  <c r="O34" i="12"/>
  <c r="S22" i="12"/>
  <c r="I14" i="14"/>
  <c r="H12" i="28"/>
  <c r="I50" i="16"/>
  <c r="J50" i="16" s="1"/>
  <c r="M50" i="16" s="1"/>
  <c r="P50" i="16" s="1"/>
  <c r="H32" i="16"/>
  <c r="H40" i="33"/>
  <c r="H43" i="33" s="1"/>
  <c r="M30" i="13"/>
  <c r="I17" i="19"/>
  <c r="H24" i="19"/>
  <c r="J24" i="19" s="1"/>
  <c r="M24" i="19" s="1"/>
  <c r="P24" i="19" s="1"/>
  <c r="H27" i="32"/>
  <c r="M15" i="30"/>
  <c r="O23" i="13"/>
  <c r="L17" i="28"/>
  <c r="R26" i="12"/>
  <c r="N13" i="30"/>
  <c r="K26" i="19"/>
  <c r="P15" i="30"/>
  <c r="K24" i="33"/>
  <c r="I60" i="33"/>
  <c r="J60" i="33" s="1"/>
  <c r="M60" i="33" s="1"/>
  <c r="P60" i="33" s="1"/>
  <c r="H13" i="9"/>
  <c r="H12" i="16"/>
  <c r="L17" i="13"/>
  <c r="H16" i="16"/>
  <c r="I51" i="33"/>
  <c r="H13" i="18"/>
  <c r="H21" i="19"/>
  <c r="I16" i="32"/>
  <c r="O18" i="12"/>
  <c r="N17" i="13"/>
  <c r="Q17" i="13" s="1"/>
  <c r="T17" i="13" s="1"/>
  <c r="O22" i="12"/>
  <c r="O26" i="12"/>
  <c r="K27" i="8"/>
  <c r="P26" i="12"/>
  <c r="K64" i="33"/>
  <c r="H21" i="14"/>
  <c r="H17" i="14"/>
  <c r="I13" i="16"/>
  <c r="I47" i="33"/>
  <c r="H16" i="33"/>
  <c r="J16" i="33" s="1"/>
  <c r="M16" i="33" s="1"/>
  <c r="P16" i="33" s="1"/>
  <c r="H14" i="28"/>
  <c r="I20" i="18"/>
  <c r="H20" i="19"/>
  <c r="I14" i="32"/>
  <c r="H13" i="11"/>
  <c r="J15" i="19"/>
  <c r="M15" i="19" s="1"/>
  <c r="P15" i="19" s="1"/>
  <c r="J39" i="19"/>
  <c r="I49" i="33"/>
  <c r="J49" i="33" s="1"/>
  <c r="H15" i="14"/>
  <c r="I19" i="28"/>
  <c r="J19" i="28" s="1"/>
  <c r="H17" i="11"/>
  <c r="J17" i="11" s="1"/>
  <c r="M17" i="11" s="1"/>
  <c r="P17" i="11" s="1"/>
  <c r="R17" i="11" s="1"/>
  <c r="H23" i="9"/>
  <c r="L25" i="13"/>
  <c r="H13" i="16"/>
  <c r="J13" i="16" s="1"/>
  <c r="H14" i="16"/>
  <c r="I25" i="28"/>
  <c r="H18" i="33"/>
  <c r="H36" i="16"/>
  <c r="J36" i="16" s="1"/>
  <c r="H53" i="33"/>
  <c r="H51" i="33"/>
  <c r="I20" i="14"/>
  <c r="H21" i="9"/>
  <c r="I32" i="33"/>
  <c r="J32" i="33" s="1"/>
  <c r="M32" i="33" s="1"/>
  <c r="P32" i="33" s="1"/>
  <c r="I16" i="17"/>
  <c r="I13" i="19"/>
  <c r="I19" i="17"/>
  <c r="I21" i="19"/>
  <c r="I25" i="19"/>
  <c r="H31" i="19"/>
  <c r="I21" i="32"/>
  <c r="J21" i="32" s="1"/>
  <c r="M21" i="32" s="1"/>
  <c r="P21" i="32" s="1"/>
  <c r="R21" i="32" s="1"/>
  <c r="J12" i="8"/>
  <c r="I30" i="11"/>
  <c r="H19" i="9"/>
  <c r="H15" i="28"/>
  <c r="J15" i="28" s="1"/>
  <c r="I22" i="14"/>
  <c r="H24" i="14"/>
  <c r="H12" i="14"/>
  <c r="I29" i="16"/>
  <c r="I30" i="16"/>
  <c r="J30" i="16" s="1"/>
  <c r="H16" i="11"/>
  <c r="H23" i="33"/>
  <c r="H39" i="16"/>
  <c r="J39" i="16" s="1"/>
  <c r="H68" i="33"/>
  <c r="I23" i="28"/>
  <c r="I53" i="33"/>
  <c r="H15" i="33"/>
  <c r="J15" i="33" s="1"/>
  <c r="M15" i="33" s="1"/>
  <c r="P15" i="33" s="1"/>
  <c r="H22" i="9"/>
  <c r="J22" i="9" s="1"/>
  <c r="I39" i="33"/>
  <c r="J39" i="33" s="1"/>
  <c r="M39" i="33" s="1"/>
  <c r="P39" i="33" s="1"/>
  <c r="I25" i="17"/>
  <c r="I31" i="19"/>
  <c r="I30" i="19"/>
  <c r="H26" i="32"/>
  <c r="H14" i="32"/>
  <c r="Q24" i="12"/>
  <c r="T24" i="12" s="1"/>
  <c r="M36" i="16"/>
  <c r="P36" i="16" s="1"/>
  <c r="J51" i="33"/>
  <c r="J96" i="33" s="1"/>
  <c r="P15" i="31"/>
  <c r="M26" i="8"/>
  <c r="P26" i="8" s="1"/>
  <c r="R26" i="8" s="1"/>
  <c r="L24" i="9"/>
  <c r="J12" i="9"/>
  <c r="M12" i="9" s="1"/>
  <c r="P12" i="9" s="1"/>
  <c r="Q12" i="9" s="1"/>
  <c r="C4" i="131"/>
  <c r="I20" i="9"/>
  <c r="J20" i="9" s="1"/>
  <c r="M20" i="9" s="1"/>
  <c r="P20" i="9" s="1"/>
  <c r="Q20" i="9" s="1"/>
  <c r="I25" i="14"/>
  <c r="H49" i="16"/>
  <c r="I14" i="28"/>
  <c r="H59" i="33"/>
  <c r="H56" i="16"/>
  <c r="H51" i="16"/>
  <c r="J51" i="16" s="1"/>
  <c r="M51" i="16" s="1"/>
  <c r="P51" i="16" s="1"/>
  <c r="H25" i="11"/>
  <c r="H55" i="33"/>
  <c r="H42" i="16"/>
  <c r="J42" i="16" s="1"/>
  <c r="I15" i="16"/>
  <c r="L18" i="13"/>
  <c r="L19" i="13" s="1"/>
  <c r="H66" i="33"/>
  <c r="I62" i="33"/>
  <c r="H26" i="11"/>
  <c r="I18" i="16"/>
  <c r="H15" i="17"/>
  <c r="H20" i="17"/>
  <c r="I26" i="17"/>
  <c r="J26" i="17" s="1"/>
  <c r="M26" i="17" s="1"/>
  <c r="P26" i="17" s="1"/>
  <c r="I13" i="18"/>
  <c r="H29" i="19"/>
  <c r="H20" i="32"/>
  <c r="I25" i="32"/>
  <c r="K31" i="8"/>
  <c r="I24" i="28"/>
  <c r="I16" i="11"/>
  <c r="I16" i="28"/>
  <c r="J16" i="28" s="1"/>
  <c r="M16" i="28" s="1"/>
  <c r="P16" i="28" s="1"/>
  <c r="R16" i="28" s="1"/>
  <c r="S16" i="28" s="1"/>
  <c r="H21" i="28"/>
  <c r="I19" i="16"/>
  <c r="I19" i="9"/>
  <c r="I27" i="33"/>
  <c r="J27" i="33" s="1"/>
  <c r="M27" i="33" s="1"/>
  <c r="P27" i="33" s="1"/>
  <c r="H57" i="16"/>
  <c r="I56" i="16"/>
  <c r="M14" i="13"/>
  <c r="H70" i="33"/>
  <c r="J70" i="33" s="1"/>
  <c r="M70" i="33" s="1"/>
  <c r="P70" i="33" s="1"/>
  <c r="H43" i="16"/>
  <c r="J43" i="16" s="1"/>
  <c r="I21" i="14"/>
  <c r="I68" i="33"/>
  <c r="J68" i="33" s="1"/>
  <c r="I66" i="33"/>
  <c r="M21" i="13"/>
  <c r="H19" i="16"/>
  <c r="I21" i="17"/>
  <c r="H16" i="18"/>
  <c r="I14" i="18"/>
  <c r="I32" i="19"/>
  <c r="H22" i="32"/>
  <c r="H13" i="32"/>
  <c r="J14" i="32"/>
  <c r="M14" i="32" s="1"/>
  <c r="P14" i="32" s="1"/>
  <c r="R14" i="32" s="1"/>
  <c r="I16" i="14"/>
  <c r="I26" i="11"/>
  <c r="L13" i="13"/>
  <c r="H23" i="28"/>
  <c r="H15" i="11"/>
  <c r="I13" i="28"/>
  <c r="J13" i="28" s="1"/>
  <c r="I31" i="33"/>
  <c r="J31" i="33" s="1"/>
  <c r="M31" i="33" s="1"/>
  <c r="P31" i="33" s="1"/>
  <c r="I42" i="33"/>
  <c r="J42" i="33" s="1"/>
  <c r="M42" i="33" s="1"/>
  <c r="P42" i="33" s="1"/>
  <c r="I13" i="9"/>
  <c r="I14" i="9" s="1"/>
  <c r="L26" i="13"/>
  <c r="N26" i="13" s="1"/>
  <c r="I76" i="33"/>
  <c r="J76" i="33" s="1"/>
  <c r="H52" i="16"/>
  <c r="I26" i="16"/>
  <c r="I17" i="33"/>
  <c r="H17" i="16"/>
  <c r="J17" i="16" s="1"/>
  <c r="M17" i="16" s="1"/>
  <c r="P17" i="16" s="1"/>
  <c r="H18" i="16"/>
  <c r="H18" i="14"/>
  <c r="I27" i="16"/>
  <c r="H13" i="19"/>
  <c r="H27" i="17"/>
  <c r="I16" i="18"/>
  <c r="H25" i="17"/>
  <c r="H19" i="32"/>
  <c r="H23" i="32"/>
  <c r="I18" i="14"/>
  <c r="H23" i="14"/>
  <c r="L30" i="13"/>
  <c r="I12" i="11"/>
  <c r="H18" i="11"/>
  <c r="H21" i="11"/>
  <c r="I38" i="33"/>
  <c r="J38" i="33" s="1"/>
  <c r="M38" i="33" s="1"/>
  <c r="P38" i="33" s="1"/>
  <c r="H47" i="33"/>
  <c r="H16" i="9"/>
  <c r="H14" i="14"/>
  <c r="J14" i="14" s="1"/>
  <c r="M14" i="14" s="1"/>
  <c r="P14" i="14" s="1"/>
  <c r="H15" i="16"/>
  <c r="I18" i="33"/>
  <c r="I32" i="16"/>
  <c r="I22" i="33"/>
  <c r="I33" i="16"/>
  <c r="H22" i="16"/>
  <c r="I19" i="14"/>
  <c r="H28" i="16"/>
  <c r="J28" i="16" s="1"/>
  <c r="M28" i="16" s="1"/>
  <c r="P28" i="16" s="1"/>
  <c r="H14" i="17"/>
  <c r="I19" i="18"/>
  <c r="H14" i="19"/>
  <c r="H19" i="18"/>
  <c r="I14" i="19"/>
  <c r="I22" i="32"/>
  <c r="I24" i="32"/>
  <c r="J24" i="32" s="1"/>
  <c r="M24" i="32" s="1"/>
  <c r="P24" i="32" s="1"/>
  <c r="L78" i="33"/>
  <c r="I12" i="28"/>
  <c r="I56" i="33"/>
  <c r="J56" i="33" s="1"/>
  <c r="M56" i="33" s="1"/>
  <c r="P56" i="33" s="1"/>
  <c r="I12" i="14"/>
  <c r="H31" i="11"/>
  <c r="I25" i="11"/>
  <c r="I31" i="11"/>
  <c r="I59" i="33"/>
  <c r="H72" i="33"/>
  <c r="J72" i="33" s="1"/>
  <c r="H20" i="28"/>
  <c r="J20" i="28" s="1"/>
  <c r="M20" i="28" s="1"/>
  <c r="P20" i="28" s="1"/>
  <c r="R20" i="28" s="1"/>
  <c r="S20" i="28" s="1"/>
  <c r="I23" i="14"/>
  <c r="H26" i="16"/>
  <c r="I23" i="33"/>
  <c r="J23" i="33" s="1"/>
  <c r="H53" i="16"/>
  <c r="I29" i="33"/>
  <c r="J29" i="33" s="1"/>
  <c r="M29" i="33" s="1"/>
  <c r="P29" i="33" s="1"/>
  <c r="H60" i="16"/>
  <c r="H27" i="16"/>
  <c r="H14" i="33"/>
  <c r="J14" i="33" s="1"/>
  <c r="M14" i="33" s="1"/>
  <c r="P14" i="33" s="1"/>
  <c r="H48" i="16"/>
  <c r="H21" i="17"/>
  <c r="H30" i="19"/>
  <c r="H16" i="19"/>
  <c r="H21" i="18"/>
  <c r="H19" i="19"/>
  <c r="H29" i="32"/>
  <c r="L14" i="9"/>
  <c r="S18" i="12"/>
  <c r="J35" i="8"/>
  <c r="L33" i="8"/>
  <c r="L35" i="8" s="1"/>
  <c r="L15" i="30"/>
  <c r="Q29" i="12"/>
  <c r="T29" i="12" s="1"/>
  <c r="W29" i="12" s="1"/>
  <c r="I27" i="8"/>
  <c r="P34" i="12"/>
  <c r="M39" i="16"/>
  <c r="P39" i="16" s="1"/>
  <c r="K33" i="33"/>
  <c r="K43" i="33"/>
  <c r="I35" i="8"/>
  <c r="O14" i="12"/>
  <c r="P18" i="12"/>
  <c r="M34" i="8"/>
  <c r="P34" i="8" s="1"/>
  <c r="R34" i="8" s="1"/>
  <c r="S14" i="12"/>
  <c r="J19" i="8"/>
  <c r="M19" i="8" s="1"/>
  <c r="P19" i="8" s="1"/>
  <c r="R19" i="8" s="1"/>
  <c r="M22" i="8"/>
  <c r="P22" i="8" s="1"/>
  <c r="R22" i="8" s="1"/>
  <c r="K61" i="16"/>
  <c r="R34" i="12"/>
  <c r="K14" i="9"/>
  <c r="Q32" i="12"/>
  <c r="O30" i="12"/>
  <c r="I15" i="29"/>
  <c r="Q13" i="12"/>
  <c r="Q21" i="12"/>
  <c r="AB21" i="12" s="1"/>
  <c r="AC21" i="12" s="1"/>
  <c r="M15" i="28"/>
  <c r="K19" i="33"/>
  <c r="M41" i="33"/>
  <c r="P41" i="33" s="1"/>
  <c r="X28" i="75"/>
  <c r="Y27" i="75"/>
  <c r="D50" i="158"/>
  <c r="D53" i="158" s="1"/>
  <c r="J47" i="158"/>
  <c r="AH170" i="148"/>
  <c r="AH33" i="148"/>
  <c r="AU33" i="148"/>
  <c r="AV33" i="148" s="1"/>
  <c r="M27" i="13"/>
  <c r="F71" i="158"/>
  <c r="J69" i="158"/>
  <c r="J71" i="158" s="1"/>
  <c r="C4" i="17"/>
  <c r="C4" i="18" s="1"/>
  <c r="AW29" i="148"/>
  <c r="AH29" i="148"/>
  <c r="J89" i="158"/>
  <c r="AH212" i="148"/>
  <c r="AU212" i="148"/>
  <c r="AV212" i="148" s="1"/>
  <c r="AM71" i="148"/>
  <c r="AH141" i="148"/>
  <c r="AU141" i="148"/>
  <c r="AV141" i="148" s="1"/>
  <c r="AW141" i="148"/>
  <c r="H24" i="9"/>
  <c r="AW78" i="148"/>
  <c r="AH84" i="148"/>
  <c r="AV84" i="148"/>
  <c r="AU264" i="148"/>
  <c r="AH65" i="148"/>
  <c r="AU177" i="148"/>
  <c r="AV177" i="148" s="1"/>
  <c r="AW37" i="148"/>
  <c r="AW256" i="148"/>
  <c r="J31" i="158"/>
  <c r="J29" i="158" s="1"/>
  <c r="D29" i="158"/>
  <c r="D33" i="158" s="1"/>
  <c r="AV137" i="148"/>
  <c r="AH210" i="148"/>
  <c r="AU120" i="148"/>
  <c r="AV120" i="148" s="1"/>
  <c r="J127" i="158"/>
  <c r="H16" i="32"/>
  <c r="J16" i="32" s="1"/>
  <c r="M16" i="32" s="1"/>
  <c r="I19" i="32"/>
  <c r="I17" i="32"/>
  <c r="J17" i="32" s="1"/>
  <c r="M17" i="32" s="1"/>
  <c r="N17" i="32" s="1"/>
  <c r="I23" i="32"/>
  <c r="H32" i="19"/>
  <c r="H17" i="17"/>
  <c r="I27" i="17"/>
  <c r="H14" i="18"/>
  <c r="H13" i="17"/>
  <c r="I61" i="33"/>
  <c r="I28" i="33"/>
  <c r="J28" i="33" s="1"/>
  <c r="I24" i="11"/>
  <c r="I40" i="33"/>
  <c r="J40" i="33" s="1"/>
  <c r="M40" i="33" s="1"/>
  <c r="P40" i="33" s="1"/>
  <c r="M29" i="13"/>
  <c r="H22" i="33"/>
  <c r="I30" i="33"/>
  <c r="J30" i="33" s="1"/>
  <c r="M30" i="33" s="1"/>
  <c r="P30" i="33" s="1"/>
  <c r="I15" i="14"/>
  <c r="I77" i="33"/>
  <c r="H73" i="33"/>
  <c r="H25" i="28"/>
  <c r="H24" i="11"/>
  <c r="M18" i="13"/>
  <c r="I21" i="9"/>
  <c r="H13" i="14"/>
  <c r="H15" i="32"/>
  <c r="I20" i="19"/>
  <c r="H20" i="18"/>
  <c r="I16" i="19"/>
  <c r="I23" i="19"/>
  <c r="H19" i="17"/>
  <c r="I13" i="17"/>
  <c r="I21" i="18"/>
  <c r="I17" i="17"/>
  <c r="I22" i="16"/>
  <c r="I35" i="33"/>
  <c r="I13" i="14"/>
  <c r="J13" i="14" s="1"/>
  <c r="H61" i="33"/>
  <c r="I29" i="11"/>
  <c r="H33" i="16"/>
  <c r="J33" i="16" s="1"/>
  <c r="M33" i="16" s="1"/>
  <c r="P33" i="16" s="1"/>
  <c r="H63" i="33"/>
  <c r="J63" i="33" s="1"/>
  <c r="H17" i="33"/>
  <c r="H38" i="16"/>
  <c r="J38" i="16" s="1"/>
  <c r="M38" i="16" s="1"/>
  <c r="P38" i="16" s="1"/>
  <c r="I31" i="16"/>
  <c r="H22" i="14"/>
  <c r="I73" i="33"/>
  <c r="I49" i="16"/>
  <c r="I17" i="14"/>
  <c r="H17" i="9"/>
  <c r="L14" i="13"/>
  <c r="L22" i="13"/>
  <c r="N22" i="13" s="1"/>
  <c r="H29" i="16"/>
  <c r="H29" i="11"/>
  <c r="I17" i="9"/>
  <c r="H18" i="32"/>
  <c r="J18" i="32" s="1"/>
  <c r="M18" i="32" s="1"/>
  <c r="P18" i="32" s="1"/>
  <c r="R18" i="32" s="1"/>
  <c r="I13" i="32"/>
  <c r="I20" i="32"/>
  <c r="I29" i="19"/>
  <c r="I18" i="19"/>
  <c r="I18" i="17"/>
  <c r="I20" i="17"/>
  <c r="H25" i="19"/>
  <c r="I14" i="17"/>
  <c r="I23" i="9"/>
  <c r="I53" i="16"/>
  <c r="H20" i="14"/>
  <c r="I52" i="16"/>
  <c r="I55" i="33"/>
  <c r="H37" i="16"/>
  <c r="J37" i="16" s="1"/>
  <c r="I14" i="16"/>
  <c r="I26" i="33"/>
  <c r="H30" i="11"/>
  <c r="I57" i="16"/>
  <c r="I12" i="16"/>
  <c r="H16" i="14"/>
  <c r="I16" i="9"/>
  <c r="I48" i="16"/>
  <c r="AU207" i="148"/>
  <c r="AV207" i="148" s="1"/>
  <c r="J21" i="28"/>
  <c r="AW146" i="148"/>
  <c r="AW242" i="148"/>
  <c r="AH242" i="148"/>
  <c r="AU45" i="148"/>
  <c r="AV45" i="148" s="1"/>
  <c r="AW189" i="148"/>
  <c r="AH189" i="148"/>
  <c r="AV114" i="148"/>
  <c r="AH114" i="148"/>
  <c r="AQ33" i="148"/>
  <c r="AR33" i="148" s="1"/>
  <c r="AU280" i="148"/>
  <c r="AU231" i="148"/>
  <c r="AW136" i="148"/>
  <c r="AW40" i="148"/>
  <c r="J40" i="158"/>
  <c r="D12" i="158"/>
  <c r="AW41" i="148"/>
  <c r="T238" i="66"/>
  <c r="T242" i="66" s="1"/>
  <c r="M57" i="110"/>
  <c r="I57" i="110"/>
  <c r="K57" i="110" s="1"/>
  <c r="I151" i="110"/>
  <c r="K151" i="110" s="1"/>
  <c r="M151" i="110"/>
  <c r="AQ92" i="75"/>
  <c r="AQ101" i="75"/>
  <c r="M86" i="110"/>
  <c r="I86" i="110"/>
  <c r="K86" i="110" s="1"/>
  <c r="I139" i="110"/>
  <c r="K139" i="110" s="1"/>
  <c r="M139" i="110"/>
  <c r="E211" i="113"/>
  <c r="M12" i="110"/>
  <c r="I12" i="110"/>
  <c r="AH92" i="75"/>
  <c r="AH101" i="75"/>
  <c r="J44" i="107"/>
  <c r="J28" i="107"/>
  <c r="I176" i="110"/>
  <c r="K176" i="110" s="1"/>
  <c r="M176" i="110"/>
  <c r="P97" i="73"/>
  <c r="P108" i="73"/>
  <c r="P69" i="73"/>
  <c r="P82" i="73"/>
  <c r="P277" i="73"/>
  <c r="P109" i="73"/>
  <c r="P61" i="73"/>
  <c r="P65" i="73"/>
  <c r="P278" i="73"/>
  <c r="P101" i="73"/>
  <c r="P79" i="73"/>
  <c r="P66" i="73"/>
  <c r="P282" i="73"/>
  <c r="P284" i="73" s="1"/>
  <c r="P102" i="73"/>
  <c r="P104" i="73"/>
  <c r="P71" i="73"/>
  <c r="P76" i="73"/>
  <c r="P63" i="73"/>
  <c r="P77" i="73"/>
  <c r="P93" i="73"/>
  <c r="P88" i="73"/>
  <c r="P99" i="73" s="1"/>
  <c r="P103" i="73"/>
  <c r="P81" i="73"/>
  <c r="P84" i="73"/>
  <c r="P91" i="73"/>
  <c r="P72" i="73"/>
  <c r="M28" i="110"/>
  <c r="I28" i="110"/>
  <c r="K28" i="110" s="1"/>
  <c r="Z92" i="75"/>
  <c r="Z101" i="75"/>
  <c r="M45" i="110"/>
  <c r="I45" i="110"/>
  <c r="K45" i="110" s="1"/>
  <c r="M118" i="110"/>
  <c r="I118" i="110"/>
  <c r="K118" i="110" s="1"/>
  <c r="M125" i="110"/>
  <c r="I125" i="110"/>
  <c r="K125" i="110" s="1"/>
  <c r="I163" i="110"/>
  <c r="K163" i="110" s="1"/>
  <c r="M163" i="110"/>
  <c r="M98" i="110"/>
  <c r="I98" i="110"/>
  <c r="K98" i="110" s="1"/>
  <c r="CA92" i="75"/>
  <c r="AA101" i="75"/>
  <c r="AI101" i="75"/>
  <c r="AR92" i="75"/>
  <c r="BG101" i="75"/>
  <c r="I79" i="110"/>
  <c r="K79" i="110" s="1"/>
  <c r="M79" i="110"/>
  <c r="I93" i="110"/>
  <c r="K93" i="110" s="1"/>
  <c r="M93" i="110"/>
  <c r="I105" i="110"/>
  <c r="K105" i="110" s="1"/>
  <c r="M105" i="110"/>
  <c r="I126" i="110"/>
  <c r="K126" i="110" s="1"/>
  <c r="AJ92" i="75"/>
  <c r="AJ101" i="75"/>
  <c r="AG92" i="75"/>
  <c r="I84" i="110"/>
  <c r="K84" i="110" s="1"/>
  <c r="M101" i="75"/>
  <c r="M180" i="110"/>
  <c r="I92" i="75"/>
  <c r="BH92" i="75"/>
  <c r="F101" i="75"/>
  <c r="I30" i="110"/>
  <c r="K30" i="110" s="1"/>
  <c r="I47" i="110"/>
  <c r="K47" i="110" s="1"/>
  <c r="I73" i="110"/>
  <c r="K73" i="110" s="1"/>
  <c r="I81" i="110"/>
  <c r="K81" i="110" s="1"/>
  <c r="I94" i="110"/>
  <c r="K94" i="110" s="1"/>
  <c r="M113" i="110"/>
  <c r="I113" i="110"/>
  <c r="K113" i="110" s="1"/>
  <c r="I134" i="110"/>
  <c r="K134" i="110" s="1"/>
  <c r="Q101" i="75"/>
  <c r="M167" i="110"/>
  <c r="F6" i="55"/>
  <c r="AK101" i="75"/>
  <c r="I66" i="110"/>
  <c r="K66" i="110" s="1"/>
  <c r="H135" i="110"/>
  <c r="I135" i="110" s="1"/>
  <c r="K135" i="110" s="1"/>
  <c r="I147" i="110"/>
  <c r="K147" i="110" s="1"/>
  <c r="M147" i="110"/>
  <c r="I172" i="110"/>
  <c r="K172" i="110" s="1"/>
  <c r="M172" i="110"/>
  <c r="P95" i="73"/>
  <c r="M162" i="110"/>
  <c r="J29" i="107"/>
  <c r="AL101" i="75"/>
  <c r="AD92" i="75"/>
  <c r="M157" i="110"/>
  <c r="M145" i="110"/>
  <c r="M170" i="110"/>
  <c r="M132" i="110"/>
  <c r="M128" i="110"/>
  <c r="M124" i="110"/>
  <c r="M120" i="110"/>
  <c r="M116" i="110"/>
  <c r="M112" i="110"/>
  <c r="M108" i="110"/>
  <c r="M104" i="110"/>
  <c r="M100" i="110"/>
  <c r="M96" i="110"/>
  <c r="M92" i="110"/>
  <c r="M88" i="110"/>
  <c r="M83" i="110"/>
  <c r="M78" i="110"/>
  <c r="M54" i="110"/>
  <c r="M50" i="110"/>
  <c r="M46" i="110"/>
  <c r="M41" i="110"/>
  <c r="M37" i="110"/>
  <c r="M33" i="110"/>
  <c r="M29" i="110"/>
  <c r="M25" i="110"/>
  <c r="M21" i="110"/>
  <c r="M17" i="110"/>
  <c r="M13" i="110"/>
  <c r="M149" i="110"/>
  <c r="M174" i="110"/>
  <c r="I20" i="110"/>
  <c r="K20" i="110" s="1"/>
  <c r="I36" i="110"/>
  <c r="K36" i="110" s="1"/>
  <c r="I53" i="110"/>
  <c r="K53" i="110" s="1"/>
  <c r="M67" i="110"/>
  <c r="M75" i="110"/>
  <c r="I75" i="110"/>
  <c r="K75" i="110" s="1"/>
  <c r="M82" i="110"/>
  <c r="M89" i="110"/>
  <c r="I89" i="110"/>
  <c r="K89" i="110" s="1"/>
  <c r="M95" i="110"/>
  <c r="M101" i="110"/>
  <c r="I101" i="110"/>
  <c r="K101" i="110" s="1"/>
  <c r="M114" i="110"/>
  <c r="M121" i="110"/>
  <c r="M160" i="110"/>
  <c r="M185" i="110"/>
  <c r="BC101" i="75"/>
  <c r="CA90" i="75"/>
  <c r="I129" i="110"/>
  <c r="K129" i="110" s="1"/>
  <c r="M129" i="110"/>
  <c r="I28" i="75"/>
  <c r="AN101" i="75"/>
  <c r="AV101" i="75"/>
  <c r="BB101" i="75"/>
  <c r="I16" i="110"/>
  <c r="K16" i="110" s="1"/>
  <c r="I32" i="110"/>
  <c r="K32" i="110" s="1"/>
  <c r="I49" i="110"/>
  <c r="K49" i="110" s="1"/>
  <c r="I130" i="110"/>
  <c r="K130" i="110" s="1"/>
  <c r="E212" i="113"/>
  <c r="N92" i="75"/>
  <c r="N101" i="75"/>
  <c r="AO92" i="75"/>
  <c r="AO101" i="75"/>
  <c r="BJ101" i="75"/>
  <c r="I61" i="110"/>
  <c r="K61" i="110" s="1"/>
  <c r="I117" i="110"/>
  <c r="K117" i="110" s="1"/>
  <c r="M117" i="110"/>
  <c r="I109" i="110"/>
  <c r="K109" i="110" s="1"/>
  <c r="M155" i="110"/>
  <c r="I58" i="110"/>
  <c r="K58" i="110" s="1"/>
  <c r="I212" i="113"/>
  <c r="AP92" i="75"/>
  <c r="AX92" i="75"/>
  <c r="I71" i="110"/>
  <c r="K71" i="110" s="1"/>
  <c r="M182" i="110"/>
  <c r="I182" i="110"/>
  <c r="K182" i="110" s="1"/>
  <c r="I185" i="110"/>
  <c r="K185" i="110" s="1"/>
  <c r="A507" i="90"/>
  <c r="A571" i="90"/>
  <c r="A577" i="90"/>
  <c r="P92" i="73"/>
  <c r="P80" i="73"/>
  <c r="P83" i="73"/>
  <c r="P96" i="73"/>
  <c r="L18" i="8"/>
  <c r="K19" i="28"/>
  <c r="K12" i="8"/>
  <c r="K14" i="8" s="1"/>
  <c r="R21" i="12"/>
  <c r="L24" i="28"/>
  <c r="L26" i="28" s="1"/>
  <c r="R28" i="12"/>
  <c r="K27" i="16"/>
  <c r="K22" i="9"/>
  <c r="L28" i="33"/>
  <c r="L33" i="33" s="1"/>
  <c r="L27" i="16"/>
  <c r="L34" i="16" s="1"/>
  <c r="L48" i="16"/>
  <c r="L54" i="16" s="1"/>
  <c r="P22" i="13"/>
  <c r="P23" i="13" s="1"/>
  <c r="K13" i="16"/>
  <c r="K72" i="33"/>
  <c r="K74" i="33" s="1"/>
  <c r="K40" i="16"/>
  <c r="P14" i="13"/>
  <c r="P15" i="13" s="1"/>
  <c r="L72" i="33"/>
  <c r="L74" i="33" s="1"/>
  <c r="L41" i="16"/>
  <c r="L55" i="33"/>
  <c r="L17" i="8"/>
  <c r="O18" i="13"/>
  <c r="O19" i="13" s="1"/>
  <c r="L63" i="33"/>
  <c r="L64" i="33" s="1"/>
  <c r="M63" i="110"/>
  <c r="J18" i="107"/>
  <c r="H92" i="75"/>
  <c r="I59" i="110"/>
  <c r="K59" i="110" s="1"/>
  <c r="I137" i="110"/>
  <c r="K137" i="110" s="1"/>
  <c r="A519" i="90"/>
  <c r="A546" i="90"/>
  <c r="A616" i="90"/>
  <c r="A555" i="90"/>
  <c r="A561" i="90"/>
  <c r="P73" i="73"/>
  <c r="P70" i="73"/>
  <c r="P105" i="73"/>
  <c r="O14" i="31"/>
  <c r="K13" i="28"/>
  <c r="K25" i="8"/>
  <c r="P25" i="13"/>
  <c r="O29" i="13"/>
  <c r="O31" i="13" s="1"/>
  <c r="S32" i="12"/>
  <c r="O14" i="13"/>
  <c r="O15" i="13" s="1"/>
  <c r="K14" i="28"/>
  <c r="L35" i="33"/>
  <c r="L43" i="33" s="1"/>
  <c r="K48" i="16"/>
  <c r="K54" i="16" s="1"/>
  <c r="L20" i="8"/>
  <c r="O13" i="30"/>
  <c r="O15" i="30" s="1"/>
  <c r="K30" i="16"/>
  <c r="K76" i="33"/>
  <c r="K42" i="16"/>
  <c r="L14" i="29"/>
  <c r="L15" i="29" s="1"/>
  <c r="O26" i="13"/>
  <c r="O27" i="13" s="1"/>
  <c r="L14" i="16"/>
  <c r="L20" i="16" s="1"/>
  <c r="L43" i="16"/>
  <c r="K68" i="33"/>
  <c r="L23" i="8"/>
  <c r="O13" i="31"/>
  <c r="I123" i="110"/>
  <c r="K123" i="110" s="1"/>
  <c r="I111" i="110"/>
  <c r="K111" i="110" s="1"/>
  <c r="I99" i="110"/>
  <c r="K99" i="110" s="1"/>
  <c r="I87" i="110"/>
  <c r="K87" i="110" s="1"/>
  <c r="M189" i="110"/>
  <c r="A495" i="90"/>
  <c r="A606" i="90"/>
  <c r="A691" i="90"/>
  <c r="A553" i="90"/>
  <c r="A573" i="90"/>
  <c r="A579" i="90"/>
  <c r="A541" i="90"/>
  <c r="A602" i="90"/>
  <c r="A521" i="90"/>
  <c r="A662" i="90"/>
  <c r="A603" i="90"/>
  <c r="A804" i="90"/>
  <c r="A1046" i="90"/>
  <c r="A1130" i="90"/>
  <c r="A1146" i="90"/>
  <c r="A1288" i="90"/>
  <c r="A1348" i="90"/>
  <c r="A1501" i="90"/>
  <c r="A1529" i="90"/>
  <c r="A1574" i="90"/>
  <c r="A1734" i="90"/>
  <c r="A1830" i="90"/>
  <c r="A1922" i="90"/>
  <c r="A520" i="90"/>
  <c r="A523" i="90"/>
  <c r="A582" i="90"/>
  <c r="A673" i="90"/>
  <c r="A746" i="90"/>
  <c r="A820" i="90"/>
  <c r="A912" i="90"/>
  <c r="A922" i="90"/>
  <c r="A1169" i="90"/>
  <c r="A1244" i="90"/>
  <c r="A1295" i="90"/>
  <c r="A1450" i="90"/>
  <c r="A1457" i="90"/>
  <c r="A1520" i="90"/>
  <c r="A1526" i="90"/>
  <c r="A1557" i="90"/>
  <c r="A1701" i="90"/>
  <c r="A1780" i="90"/>
  <c r="A1807" i="90"/>
  <c r="A1850" i="90"/>
  <c r="A497" i="90"/>
  <c r="A585" i="90"/>
  <c r="A621" i="90"/>
  <c r="A660" i="90"/>
  <c r="A730" i="90"/>
  <c r="A742" i="90"/>
  <c r="A954" i="90"/>
  <c r="A1150" i="90"/>
  <c r="A1153" i="90"/>
  <c r="A1398" i="90"/>
  <c r="A1420" i="90"/>
  <c r="A1516" i="90"/>
  <c r="A1543" i="90"/>
  <c r="A1571" i="90"/>
  <c r="A1774" i="90"/>
  <c r="F2019" i="90"/>
  <c r="A668" i="90"/>
  <c r="A728" i="90"/>
  <c r="A738" i="90"/>
  <c r="A805" i="90"/>
  <c r="A946" i="90"/>
  <c r="A975" i="90"/>
  <c r="A1027" i="90"/>
  <c r="A1044" i="90"/>
  <c r="A1084" i="90"/>
  <c r="A1128" i="90"/>
  <c r="A1221" i="90"/>
  <c r="A1268" i="90"/>
  <c r="A1324" i="90"/>
  <c r="A1628" i="90"/>
  <c r="A1698" i="90"/>
  <c r="A1750" i="90"/>
  <c r="A1848" i="90"/>
  <c r="A1377" i="90"/>
  <c r="A1436" i="90"/>
  <c r="A1467" i="90"/>
  <c r="A1513" i="90"/>
  <c r="A1568" i="90"/>
  <c r="A1586" i="90"/>
  <c r="A1729" i="90"/>
  <c r="F2133" i="90"/>
  <c r="F2255" i="90"/>
  <c r="A1772" i="90"/>
  <c r="F2173" i="90"/>
  <c r="A508" i="90"/>
  <c r="A550" i="90"/>
  <c r="A649" i="90"/>
  <c r="A674" i="90"/>
  <c r="A941" i="90"/>
  <c r="A1154" i="90"/>
  <c r="A1191" i="90"/>
  <c r="A1333" i="90"/>
  <c r="A1383" i="90"/>
  <c r="A1386" i="90"/>
  <c r="A1430" i="90"/>
  <c r="A1593" i="90"/>
  <c r="A1623" i="90"/>
  <c r="A1823" i="90"/>
  <c r="F2030" i="90"/>
  <c r="F2090" i="90"/>
  <c r="A511" i="90"/>
  <c r="A569" i="90"/>
  <c r="A692" i="90"/>
  <c r="A780" i="90"/>
  <c r="A855" i="90"/>
  <c r="A1045" i="90"/>
  <c r="A1113" i="90"/>
  <c r="A1129" i="90"/>
  <c r="A1297" i="90"/>
  <c r="A1315" i="90"/>
  <c r="A1356" i="90"/>
  <c r="A1412" i="90"/>
  <c r="A1437" i="90"/>
  <c r="A1745" i="90"/>
  <c r="A764" i="90"/>
  <c r="A905" i="90"/>
  <c r="A936" i="90"/>
  <c r="A950" i="90"/>
  <c r="A994" i="90"/>
  <c r="A1085" i="90"/>
  <c r="A1350" i="90"/>
  <c r="A1587" i="90"/>
  <c r="F2230" i="90"/>
  <c r="F2241" i="90"/>
  <c r="F2303" i="90"/>
  <c r="F2505" i="90"/>
  <c r="F2516" i="90"/>
  <c r="F2826" i="90"/>
  <c r="F3281" i="90"/>
  <c r="F2123" i="90"/>
  <c r="F2221" i="90"/>
  <c r="F2236" i="90"/>
  <c r="F2274" i="90"/>
  <c r="F2286" i="90"/>
  <c r="F2328" i="90"/>
  <c r="F2360" i="90"/>
  <c r="F2401" i="90"/>
  <c r="F2665" i="90"/>
  <c r="F3143" i="90"/>
  <c r="N38" i="8"/>
  <c r="F2057" i="90"/>
  <c r="F2118" i="90"/>
  <c r="F2304" i="90"/>
  <c r="F2621" i="90"/>
  <c r="F2724" i="90"/>
  <c r="F2727" i="90"/>
  <c r="F2954" i="90"/>
  <c r="F2066" i="90"/>
  <c r="F2103" i="90"/>
  <c r="F2190" i="90"/>
  <c r="F2231" i="90"/>
  <c r="F2258" i="90"/>
  <c r="F2568" i="90"/>
  <c r="F2609" i="90"/>
  <c r="F2672" i="90"/>
  <c r="F2678" i="90"/>
  <c r="F2808" i="90"/>
  <c r="F2811" i="90"/>
  <c r="F2943" i="90"/>
  <c r="F3063" i="90"/>
  <c r="H37" i="12"/>
  <c r="F2046" i="90"/>
  <c r="F2203" i="90"/>
  <c r="F2237" i="90"/>
  <c r="F2369" i="90"/>
  <c r="F2383" i="90"/>
  <c r="F2388" i="90"/>
  <c r="F2553" i="90"/>
  <c r="F2562" i="90"/>
  <c r="F2604" i="90"/>
  <c r="F2716" i="90"/>
  <c r="F2730" i="90"/>
  <c r="A1985" i="90"/>
  <c r="R19" i="14"/>
  <c r="S19" i="14" s="1"/>
  <c r="A1896" i="90"/>
  <c r="F2235" i="90"/>
  <c r="F2421" i="90"/>
  <c r="F2890" i="90"/>
  <c r="A1901" i="90"/>
  <c r="F2180" i="90"/>
  <c r="F2185" i="90"/>
  <c r="F2211" i="90"/>
  <c r="F2227" i="90"/>
  <c r="F2254" i="90"/>
  <c r="F2330" i="90"/>
  <c r="F2381" i="90"/>
  <c r="F2430" i="90"/>
  <c r="F2588" i="90"/>
  <c r="F2839" i="90"/>
  <c r="F2275" i="90"/>
  <c r="F2415" i="90"/>
  <c r="F2490" i="90"/>
  <c r="F2531" i="90"/>
  <c r="F2573" i="90"/>
  <c r="F2593" i="90"/>
  <c r="F2614" i="90"/>
  <c r="F2659" i="90"/>
  <c r="F2680" i="90"/>
  <c r="F2688" i="90"/>
  <c r="F2718" i="90"/>
  <c r="F2776" i="90"/>
  <c r="F2857" i="90"/>
  <c r="F2971" i="90"/>
  <c r="F3008" i="90"/>
  <c r="F3016" i="90"/>
  <c r="F3054" i="90"/>
  <c r="F3151" i="90"/>
  <c r="F3169" i="90"/>
  <c r="F3207" i="90"/>
  <c r="F3254" i="90"/>
  <c r="F3317" i="90"/>
  <c r="F3322" i="90"/>
  <c r="I17" i="12"/>
  <c r="I18" i="12" s="1"/>
  <c r="G37" i="12"/>
  <c r="H15" i="30"/>
  <c r="F2937" i="90"/>
  <c r="F3069" i="90"/>
  <c r="F3106" i="90"/>
  <c r="F3163" i="90"/>
  <c r="F3175" i="90"/>
  <c r="F3190" i="90"/>
  <c r="F3199" i="90"/>
  <c r="F3210" i="90"/>
  <c r="F3240" i="90"/>
  <c r="F3285" i="90"/>
  <c r="F3288" i="90"/>
  <c r="F3298" i="90"/>
  <c r="F3330" i="90"/>
  <c r="F27" i="11"/>
  <c r="S27" i="11" s="1"/>
  <c r="T27" i="11" s="1"/>
  <c r="G33" i="13"/>
  <c r="F2707" i="90"/>
  <c r="F2822" i="90"/>
  <c r="F2841" i="90"/>
  <c r="F2868" i="90"/>
  <c r="F2981" i="90"/>
  <c r="F3000" i="90"/>
  <c r="F3003" i="90"/>
  <c r="F3011" i="90"/>
  <c r="F3019" i="90"/>
  <c r="F3022" i="90"/>
  <c r="F3046" i="90"/>
  <c r="F3166" i="90"/>
  <c r="F3224" i="90"/>
  <c r="F3303" i="90"/>
  <c r="F3360" i="90"/>
  <c r="F3373" i="90"/>
  <c r="AE104" i="115"/>
  <c r="AD104" i="115"/>
  <c r="F3055" i="90"/>
  <c r="F3078" i="90"/>
  <c r="F3094" i="90"/>
  <c r="F3272" i="90"/>
  <c r="F3341" i="90"/>
  <c r="F2847" i="90"/>
  <c r="F2879" i="90"/>
  <c r="F2882" i="90"/>
  <c r="F2994" i="90"/>
  <c r="F3230" i="90"/>
  <c r="F3275" i="90"/>
  <c r="F3350" i="90"/>
  <c r="F3390" i="90"/>
  <c r="F2368" i="90"/>
  <c r="F2386" i="90"/>
  <c r="F2399" i="90"/>
  <c r="F2407" i="90"/>
  <c r="F2468" i="90"/>
  <c r="F2538" i="90"/>
  <c r="F2554" i="90"/>
  <c r="F2581" i="90"/>
  <c r="F2692" i="90"/>
  <c r="F2711" i="90"/>
  <c r="F2725" i="90"/>
  <c r="F2739" i="90"/>
  <c r="F2794" i="90"/>
  <c r="F2866" i="90"/>
  <c r="F2966" i="90"/>
  <c r="F3073" i="90"/>
  <c r="F3110" i="90"/>
  <c r="F3118" i="90"/>
  <c r="F3126" i="90"/>
  <c r="F3155" i="90"/>
  <c r="F3244" i="90"/>
  <c r="F3400" i="90"/>
  <c r="L34" i="11"/>
  <c r="U62" i="33"/>
  <c r="V62" i="33" s="1"/>
  <c r="F2931" i="90"/>
  <c r="F2979" i="90"/>
  <c r="F3020" i="90"/>
  <c r="F3266" i="90"/>
  <c r="F3377" i="90"/>
  <c r="F3396" i="90"/>
  <c r="F3405" i="90"/>
  <c r="I29" i="12"/>
  <c r="F31" i="8"/>
  <c r="T29" i="8"/>
  <c r="U29" i="8" s="1"/>
  <c r="S15" i="11"/>
  <c r="T15" i="11" s="1"/>
  <c r="F19" i="11"/>
  <c r="L28" i="12"/>
  <c r="L30" i="12" s="1"/>
  <c r="I28" i="12"/>
  <c r="X30" i="150"/>
  <c r="F2284" i="90"/>
  <c r="F2345" i="90"/>
  <c r="F2372" i="90"/>
  <c r="F2620" i="90"/>
  <c r="F2628" i="90"/>
  <c r="F2670" i="90"/>
  <c r="F2677" i="90"/>
  <c r="F2701" i="90"/>
  <c r="F2816" i="90"/>
  <c r="F2851" i="90"/>
  <c r="F2862" i="90"/>
  <c r="F2892" i="90"/>
  <c r="F2958" i="90"/>
  <c r="F2992" i="90"/>
  <c r="F3040" i="90"/>
  <c r="F3180" i="90"/>
  <c r="F3248" i="90"/>
  <c r="F3259" i="90"/>
  <c r="F3359" i="90"/>
  <c r="F3386" i="90"/>
  <c r="T24" i="8"/>
  <c r="U24" i="8" s="1"/>
  <c r="W29" i="8"/>
  <c r="X29" i="8" s="1"/>
  <c r="E19" i="11"/>
  <c r="AQ204" i="66"/>
  <c r="AB205" i="66"/>
  <c r="AB167" i="66"/>
  <c r="AU203" i="115"/>
  <c r="F3218" i="90"/>
  <c r="N46" i="16"/>
  <c r="N63" i="16"/>
  <c r="AD59" i="66"/>
  <c r="AE59" i="66" s="1"/>
  <c r="X115" i="115"/>
  <c r="J13" i="12"/>
  <c r="J14" i="12" s="1"/>
  <c r="F2420" i="90"/>
  <c r="F2876" i="90"/>
  <c r="F2881" i="90"/>
  <c r="F3021" i="90"/>
  <c r="F3242" i="90"/>
  <c r="F3370" i="90"/>
  <c r="F3378" i="90"/>
  <c r="R17" i="14"/>
  <c r="S17" i="14" s="1"/>
  <c r="AD41" i="66"/>
  <c r="AE41" i="66" s="1"/>
  <c r="W23" i="8"/>
  <c r="X23" i="8" s="1"/>
  <c r="O34" i="11"/>
  <c r="L13" i="12"/>
  <c r="L14" i="12" s="1"/>
  <c r="AO98" i="115"/>
  <c r="AO245" i="115" s="1"/>
  <c r="AO249" i="115" s="1"/>
  <c r="F2591" i="90"/>
  <c r="F2601" i="90"/>
  <c r="F2648" i="90"/>
  <c r="F3077" i="90"/>
  <c r="F3107" i="90"/>
  <c r="F3367" i="90"/>
  <c r="F26" i="28"/>
  <c r="F28" i="28" s="1"/>
  <c r="AB19" i="66"/>
  <c r="AQ40" i="66"/>
  <c r="AD96" i="66"/>
  <c r="AE96" i="66" s="1"/>
  <c r="AQ114" i="66"/>
  <c r="AM193" i="66"/>
  <c r="AM238" i="66" s="1"/>
  <c r="AM242" i="66" s="1"/>
  <c r="F2722" i="90"/>
  <c r="F2735" i="90"/>
  <c r="F2952" i="90"/>
  <c r="F3075" i="90"/>
  <c r="F3335" i="90"/>
  <c r="F3352" i="90"/>
  <c r="F3406" i="90"/>
  <c r="S18" i="11"/>
  <c r="T18" i="11" s="1"/>
  <c r="R33" i="13"/>
  <c r="R53" i="66"/>
  <c r="R238" i="66" s="1"/>
  <c r="R242" i="66" s="1"/>
  <c r="AQ220" i="66"/>
  <c r="AB138" i="115"/>
  <c r="E58" i="16"/>
  <c r="Z53" i="66"/>
  <c r="AM68" i="66"/>
  <c r="AB72" i="66"/>
  <c r="AQ78" i="66"/>
  <c r="AK100" i="66"/>
  <c r="AK238" i="66" s="1"/>
  <c r="AK242" i="66" s="1"/>
  <c r="AQ117" i="66"/>
  <c r="AB125" i="66"/>
  <c r="AB135" i="66"/>
  <c r="AB161" i="66"/>
  <c r="AQ167" i="66"/>
  <c r="AB186" i="66"/>
  <c r="AQ28" i="115"/>
  <c r="AK74" i="115"/>
  <c r="AK245" i="115" s="1"/>
  <c r="AK249" i="115" s="1"/>
  <c r="AQ65" i="115"/>
  <c r="AP86" i="115"/>
  <c r="AP245" i="115" s="1"/>
  <c r="AP249" i="115" s="1"/>
  <c r="AQ77" i="115"/>
  <c r="AB101" i="115"/>
  <c r="T115" i="115"/>
  <c r="AQ162" i="115"/>
  <c r="AB178" i="115"/>
  <c r="AQ193" i="115"/>
  <c r="AQ208" i="115"/>
  <c r="F2930" i="90"/>
  <c r="F3028" i="90"/>
  <c r="F3250" i="90"/>
  <c r="F3399" i="90"/>
  <c r="W13" i="8"/>
  <c r="X13" i="8" s="1"/>
  <c r="AQ16" i="66"/>
  <c r="AB38" i="66"/>
  <c r="AB56" i="66"/>
  <c r="AB66" i="66"/>
  <c r="AN80" i="66"/>
  <c r="AB117" i="66"/>
  <c r="AQ120" i="66"/>
  <c r="AQ125" i="66"/>
  <c r="AQ154" i="66"/>
  <c r="AQ157" i="66"/>
  <c r="AQ214" i="66"/>
  <c r="AB38" i="115"/>
  <c r="U74" i="115"/>
  <c r="U245" i="115" s="1"/>
  <c r="AL74" i="115"/>
  <c r="AL245" i="115" s="1"/>
  <c r="AL249" i="115" s="1"/>
  <c r="AQ159" i="115"/>
  <c r="AB221" i="115"/>
  <c r="V16" i="18"/>
  <c r="W16" i="18" s="1"/>
  <c r="X109" i="66"/>
  <c r="X238" i="66" s="1"/>
  <c r="X242" i="66" s="1"/>
  <c r="AQ102" i="115"/>
  <c r="V115" i="115"/>
  <c r="V245" i="115" s="1"/>
  <c r="AQ185" i="115"/>
  <c r="AM234" i="115"/>
  <c r="T53" i="66"/>
  <c r="AS21" i="66"/>
  <c r="AT21" i="66" s="1"/>
  <c r="AG80" i="66"/>
  <c r="AG238" i="66" s="1"/>
  <c r="AG242" i="66" s="1"/>
  <c r="AQ73" i="66"/>
  <c r="AQ149" i="66"/>
  <c r="AQ206" i="66"/>
  <c r="AJ59" i="115"/>
  <c r="AB30" i="115"/>
  <c r="S86" i="115"/>
  <c r="AJ86" i="115"/>
  <c r="AJ245" i="115" s="1"/>
  <c r="AJ249" i="115" s="1"/>
  <c r="Z98" i="115"/>
  <c r="Z245" i="115" s="1"/>
  <c r="AQ92" i="115"/>
  <c r="AQ194" i="115"/>
  <c r="U22" i="16"/>
  <c r="V22" i="16" s="1"/>
  <c r="AL53" i="66"/>
  <c r="AQ95" i="66"/>
  <c r="Z109" i="66"/>
  <c r="AB105" i="66"/>
  <c r="W109" i="66"/>
  <c r="W238" i="66" s="1"/>
  <c r="W242" i="66" s="1"/>
  <c r="AB106" i="66"/>
  <c r="AQ152" i="66"/>
  <c r="AQ178" i="66"/>
  <c r="AB18" i="115"/>
  <c r="AA74" i="115"/>
  <c r="AB124" i="115"/>
  <c r="AQ127" i="115"/>
  <c r="AB136" i="115"/>
  <c r="AB142" i="115"/>
  <c r="AQ163" i="115"/>
  <c r="AQ169" i="115"/>
  <c r="AQ197" i="115"/>
  <c r="AN234" i="115"/>
  <c r="AN245" i="115" s="1"/>
  <c r="AN249" i="115" s="1"/>
  <c r="AB223" i="115"/>
  <c r="AB21" i="66"/>
  <c r="AB46" i="66"/>
  <c r="AB49" i="66"/>
  <c r="AQ57" i="66"/>
  <c r="AB73" i="66"/>
  <c r="AB76" i="66"/>
  <c r="AQ76" i="66"/>
  <c r="Z193" i="66"/>
  <c r="Z238" i="66" s="1"/>
  <c r="Z242" i="66" s="1"/>
  <c r="AB112" i="66"/>
  <c r="AQ112" i="66"/>
  <c r="AQ129" i="66"/>
  <c r="AB136" i="66"/>
  <c r="AB139" i="66"/>
  <c r="AQ142" i="66"/>
  <c r="AB146" i="66"/>
  <c r="AB162" i="66"/>
  <c r="AQ168" i="66"/>
  <c r="AQ196" i="66"/>
  <c r="AU196" i="66" s="1"/>
  <c r="AB49" i="115"/>
  <c r="AB70" i="115"/>
  <c r="AQ72" i="115"/>
  <c r="AB89" i="115"/>
  <c r="AB148" i="115"/>
  <c r="AB213" i="115"/>
  <c r="AQ228" i="115"/>
  <c r="E31" i="13"/>
  <c r="U29" i="16"/>
  <c r="V29" i="16" s="1"/>
  <c r="AQ39" i="66"/>
  <c r="AQ42" i="66"/>
  <c r="AQ63" i="66"/>
  <c r="AQ67" i="66"/>
  <c r="AB70" i="66"/>
  <c r="AQ84" i="66"/>
  <c r="AP92" i="66"/>
  <c r="AP238" i="66" s="1"/>
  <c r="AP242" i="66" s="1"/>
  <c r="U100" i="66"/>
  <c r="U238" i="66" s="1"/>
  <c r="U242" i="66" s="1"/>
  <c r="AQ107" i="66"/>
  <c r="AB118" i="66"/>
  <c r="AQ121" i="66"/>
  <c r="AQ171" i="66"/>
  <c r="AQ172" i="66"/>
  <c r="AQ174" i="66"/>
  <c r="Y227" i="66"/>
  <c r="Y238" i="66" s="1"/>
  <c r="Y242" i="66" s="1"/>
  <c r="AB225" i="66"/>
  <c r="AQ26" i="115"/>
  <c r="AB36" i="115"/>
  <c r="AQ73" i="115"/>
  <c r="AB78" i="115"/>
  <c r="AQ78" i="115"/>
  <c r="AQ114" i="115"/>
  <c r="AM200" i="115"/>
  <c r="AQ129" i="115"/>
  <c r="AQ138" i="115"/>
  <c r="AB154" i="115"/>
  <c r="AB169" i="115"/>
  <c r="AQ184" i="115"/>
  <c r="AB194" i="115"/>
  <c r="AB203" i="115"/>
  <c r="AQ215" i="115"/>
  <c r="AQ231" i="115"/>
  <c r="AQ56" i="66"/>
  <c r="AB57" i="66"/>
  <c r="AQ60" i="66"/>
  <c r="T80" i="66"/>
  <c r="AQ75" i="66"/>
  <c r="AQ79" i="66"/>
  <c r="AH92" i="66"/>
  <c r="AH238" i="66" s="1"/>
  <c r="AH242" i="66" s="1"/>
  <c r="AB95" i="66"/>
  <c r="AQ98" i="66"/>
  <c r="AB107" i="66"/>
  <c r="AQ119" i="66"/>
  <c r="AQ136" i="66"/>
  <c r="AQ145" i="66"/>
  <c r="AQ186" i="66"/>
  <c r="AQ21" i="115"/>
  <c r="AB23" i="115"/>
  <c r="AQ42" i="115"/>
  <c r="AB60" i="115"/>
  <c r="R98" i="115"/>
  <c r="R245" i="115" s="1"/>
  <c r="AI98" i="115"/>
  <c r="AQ94" i="115"/>
  <c r="AB113" i="115"/>
  <c r="S200" i="115"/>
  <c r="AA200" i="115"/>
  <c r="AA245" i="115" s="1"/>
  <c r="AB175" i="115"/>
  <c r="AB188" i="115"/>
  <c r="AI234" i="115"/>
  <c r="AI245" i="115" s="1"/>
  <c r="AI249" i="115" s="1"/>
  <c r="AQ218" i="115"/>
  <c r="AB222" i="115"/>
  <c r="AB225" i="115"/>
  <c r="AQ38" i="66"/>
  <c r="AQ48" i="66"/>
  <c r="AL68" i="66"/>
  <c r="AN109" i="66"/>
  <c r="AN238" i="66" s="1"/>
  <c r="AN242" i="66" s="1"/>
  <c r="AB177" i="66"/>
  <c r="AQ183" i="66"/>
  <c r="AQ189" i="66"/>
  <c r="AQ224" i="66"/>
  <c r="AQ16" i="115"/>
  <c r="AB32" i="115"/>
  <c r="S74" i="115"/>
  <c r="X86" i="115"/>
  <c r="T200" i="115"/>
  <c r="T245" i="115" s="1"/>
  <c r="AB129" i="115"/>
  <c r="AB135" i="115"/>
  <c r="AB141" i="115"/>
  <c r="AQ153" i="115"/>
  <c r="AB166" i="115"/>
  <c r="AB181" i="115"/>
  <c r="AB184" i="115"/>
  <c r="AQ221" i="115"/>
  <c r="U21" i="17"/>
  <c r="V21" i="17" s="1"/>
  <c r="R378" i="138"/>
  <c r="R392" i="138"/>
  <c r="R420" i="138"/>
  <c r="R376" i="138"/>
  <c r="R552" i="138"/>
  <c r="AU13" i="66"/>
  <c r="R45" i="138"/>
  <c r="E17" i="18"/>
  <c r="S80" i="66"/>
  <c r="S238" i="66" s="1"/>
  <c r="S242" i="66" s="1"/>
  <c r="R138" i="138"/>
  <c r="R436" i="138"/>
  <c r="R821" i="138"/>
  <c r="E61" i="16"/>
  <c r="AW13" i="148"/>
  <c r="R125" i="138"/>
  <c r="C529" i="138"/>
  <c r="R527" i="138"/>
  <c r="R269" i="138"/>
  <c r="C634" i="138"/>
  <c r="R67" i="138"/>
  <c r="R319" i="138"/>
  <c r="R383" i="138"/>
  <c r="C576" i="138"/>
  <c r="R605" i="138"/>
  <c r="R624" i="138"/>
  <c r="C643" i="138"/>
  <c r="R688" i="138"/>
  <c r="C794" i="138"/>
  <c r="R848" i="138"/>
  <c r="C908" i="138"/>
  <c r="R1097" i="138"/>
  <c r="R381" i="138"/>
  <c r="R390" i="138"/>
  <c r="R495" i="138"/>
  <c r="R502" i="138"/>
  <c r="R544" i="138"/>
  <c r="R572" i="138"/>
  <c r="C641" i="138"/>
  <c r="C801" i="138"/>
  <c r="C958" i="138"/>
  <c r="R119" i="138"/>
  <c r="R717" i="138"/>
  <c r="R163" i="138"/>
  <c r="R217" i="138"/>
  <c r="R223" i="138"/>
  <c r="R373" i="138"/>
  <c r="R435" i="138"/>
  <c r="R451" i="138"/>
  <c r="C453" i="138"/>
  <c r="C499" i="138"/>
  <c r="C560" i="138"/>
  <c r="C569" i="138"/>
  <c r="R728" i="138"/>
  <c r="R833" i="138"/>
  <c r="R866" i="138"/>
  <c r="R954" i="138"/>
  <c r="C1059" i="138"/>
  <c r="R1114" i="138"/>
  <c r="R781" i="138"/>
  <c r="R805" i="138"/>
  <c r="R818" i="138"/>
  <c r="C888" i="138"/>
  <c r="R962" i="138"/>
  <c r="R966" i="138"/>
  <c r="C988" i="138"/>
  <c r="R1051" i="138"/>
  <c r="C1321" i="138"/>
  <c r="R311" i="138"/>
  <c r="C448" i="138"/>
  <c r="C450" i="138"/>
  <c r="C496" i="138"/>
  <c r="C633" i="138"/>
  <c r="R672" i="138"/>
  <c r="C748" i="138"/>
  <c r="R785" i="138"/>
  <c r="C793" i="138"/>
  <c r="C890" i="138"/>
  <c r="C935" i="138"/>
  <c r="C996" i="138"/>
  <c r="C1008" i="138"/>
  <c r="R1087" i="138"/>
  <c r="R1112" i="138"/>
  <c r="R1319" i="138"/>
  <c r="R1020" i="138"/>
  <c r="R550" i="138"/>
  <c r="R716" i="138"/>
  <c r="R1108" i="138"/>
  <c r="R31" i="138"/>
  <c r="R157" i="138"/>
  <c r="R272" i="138"/>
  <c r="R358" i="138"/>
  <c r="R367" i="138"/>
  <c r="R398" i="138"/>
  <c r="R475" i="138"/>
  <c r="R525" i="138"/>
  <c r="R590" i="138"/>
  <c r="C626" i="138"/>
  <c r="R656" i="138"/>
  <c r="C697" i="138"/>
  <c r="R708" i="138"/>
  <c r="R732" i="138"/>
  <c r="R802" i="138"/>
  <c r="R849" i="138"/>
  <c r="R926" i="138"/>
  <c r="C979" i="138"/>
  <c r="R1074" i="138"/>
  <c r="R1140" i="138"/>
  <c r="R1197" i="138"/>
  <c r="R28" i="138"/>
  <c r="R76" i="138"/>
  <c r="R152" i="138"/>
  <c r="R199" i="138"/>
  <c r="R206" i="138"/>
  <c r="R365" i="138"/>
  <c r="R396" i="138"/>
  <c r="R418" i="138"/>
  <c r="R471" i="138"/>
  <c r="R547" i="138"/>
  <c r="R649" i="138"/>
  <c r="R663" i="138"/>
  <c r="R684" i="138"/>
  <c r="R720" i="138"/>
  <c r="R845" i="138"/>
  <c r="R975" i="138"/>
  <c r="R1217" i="138"/>
  <c r="C1398" i="138"/>
  <c r="R63" i="138"/>
  <c r="R73" i="138"/>
  <c r="R123" i="138"/>
  <c r="R196" i="138"/>
  <c r="R327" i="138"/>
  <c r="R362" i="138"/>
  <c r="R403" i="138"/>
  <c r="C646" i="138"/>
  <c r="C679" i="138"/>
  <c r="R767" i="138"/>
  <c r="C773" i="138"/>
  <c r="R881" i="138"/>
  <c r="R896" i="138"/>
  <c r="R1070" i="138"/>
  <c r="C1097" i="138"/>
  <c r="R1136" i="138"/>
  <c r="R1440" i="138"/>
  <c r="R1581" i="138"/>
  <c r="C674" i="138"/>
  <c r="R765" i="138"/>
  <c r="R886" i="138"/>
  <c r="C963" i="138"/>
  <c r="R964" i="138"/>
  <c r="R1004" i="138"/>
  <c r="C1018" i="138"/>
  <c r="R1060" i="138"/>
  <c r="C1110" i="138"/>
  <c r="C1147" i="138"/>
  <c r="C1200" i="138"/>
  <c r="C1220" i="138"/>
  <c r="C1250" i="138"/>
  <c r="R1463" i="138"/>
  <c r="R1509" i="138"/>
  <c r="C1524" i="138"/>
  <c r="C663" i="138"/>
  <c r="R712" i="138"/>
  <c r="C762" i="138"/>
  <c r="R797" i="138"/>
  <c r="R877" i="138"/>
  <c r="C881" i="138"/>
  <c r="C917" i="138"/>
  <c r="C1051" i="138"/>
  <c r="R1052" i="138"/>
  <c r="C1145" i="138"/>
  <c r="R1196" i="138"/>
  <c r="R1216" i="138"/>
  <c r="R1222" i="138"/>
  <c r="R1252" i="138"/>
  <c r="R1254" i="138"/>
  <c r="R1285" i="138"/>
  <c r="C1303" i="138"/>
  <c r="R1100" i="138"/>
  <c r="R1246" i="138"/>
  <c r="R1294" i="138"/>
  <c r="R1414" i="138"/>
  <c r="R697" i="138"/>
  <c r="C757" i="138"/>
  <c r="R758" i="138"/>
  <c r="R794" i="138"/>
  <c r="R822" i="138"/>
  <c r="C826" i="138"/>
  <c r="C828" i="138"/>
  <c r="R908" i="138"/>
  <c r="C910" i="138"/>
  <c r="R948" i="138"/>
  <c r="R997" i="138"/>
  <c r="R1049" i="138"/>
  <c r="R1133" i="138"/>
  <c r="R1141" i="138"/>
  <c r="R1187" i="138"/>
  <c r="C1324" i="138"/>
  <c r="R1352" i="138"/>
  <c r="C1383" i="138"/>
  <c r="R1499" i="138"/>
  <c r="R1522" i="138"/>
  <c r="C1587" i="138"/>
  <c r="R1045" i="138"/>
  <c r="C1089" i="138"/>
  <c r="C1292" i="138"/>
  <c r="R1322" i="138"/>
  <c r="C1377" i="138"/>
  <c r="R1409" i="138"/>
  <c r="C1458" i="138"/>
  <c r="R1476" i="138"/>
  <c r="R1597" i="138"/>
  <c r="C1132" i="138"/>
  <c r="C1180" i="138"/>
  <c r="C1217" i="138"/>
  <c r="C1249" i="138"/>
  <c r="R1311" i="138"/>
  <c r="R1537" i="138"/>
  <c r="R1601" i="138"/>
  <c r="R1174" i="138"/>
  <c r="C1176" i="138"/>
  <c r="C1556" i="138"/>
  <c r="R1580" i="138"/>
  <c r="R1613" i="138"/>
  <c r="R1245" i="138"/>
  <c r="R1340" i="138"/>
  <c r="R970" i="138"/>
  <c r="R1034" i="138"/>
  <c r="C1073" i="138"/>
  <c r="R1161" i="138"/>
  <c r="C1211" i="138"/>
  <c r="R1313" i="138"/>
  <c r="R1336" i="138"/>
  <c r="R1338" i="138"/>
  <c r="R1395" i="138"/>
  <c r="R1491" i="138"/>
  <c r="R1534" i="138"/>
  <c r="C1071" i="138"/>
  <c r="R1167" i="138"/>
  <c r="C1209" i="138"/>
  <c r="R1276" i="138"/>
  <c r="C1442" i="138"/>
  <c r="R1443" i="138"/>
  <c r="C1469" i="138"/>
  <c r="R1470" i="138"/>
  <c r="C1479" i="138"/>
  <c r="R1516" i="138"/>
  <c r="C1529" i="138"/>
  <c r="C1602" i="138"/>
  <c r="R1656" i="138"/>
  <c r="R1744" i="138"/>
  <c r="R1798" i="138"/>
  <c r="R1883" i="138"/>
  <c r="R1962" i="138"/>
  <c r="R1653" i="138"/>
  <c r="R1788" i="138"/>
  <c r="R1816" i="138"/>
  <c r="R1845" i="138"/>
  <c r="C1847" i="138"/>
  <c r="R1871" i="138"/>
  <c r="R1897" i="138"/>
  <c r="R1899" i="138"/>
  <c r="R1994" i="138"/>
  <c r="R2036" i="138"/>
  <c r="R2053" i="138"/>
  <c r="R2093" i="138"/>
  <c r="R1638" i="138"/>
  <c r="R1650" i="138"/>
  <c r="C1741" i="138"/>
  <c r="R1795" i="138"/>
  <c r="R1880" i="138"/>
  <c r="R1933" i="138"/>
  <c r="C1941" i="138"/>
  <c r="R2021" i="138"/>
  <c r="R1811" i="138"/>
  <c r="R1930" i="138"/>
  <c r="I29" i="32"/>
  <c r="J29" i="32" s="1"/>
  <c r="M29" i="32" s="1"/>
  <c r="P29" i="32" s="1"/>
  <c r="R29" i="32" s="1"/>
  <c r="I27" i="32"/>
  <c r="G11" i="92"/>
  <c r="H11" i="92" s="1"/>
  <c r="I28" i="32"/>
  <c r="J28" i="32" s="1"/>
  <c r="M28" i="32" s="1"/>
  <c r="P28" i="32" s="1"/>
  <c r="R28" i="32" s="1"/>
  <c r="I26" i="32"/>
  <c r="I30" i="32"/>
  <c r="J30" i="32" s="1"/>
  <c r="M30" i="32" s="1"/>
  <c r="P30" i="32" s="1"/>
  <c r="R30" i="32" s="1"/>
  <c r="R1717" i="138"/>
  <c r="R1837" i="138"/>
  <c r="R1842" i="138"/>
  <c r="R1903" i="138"/>
  <c r="R1935" i="138"/>
  <c r="R1941" i="138"/>
  <c r="R1971" i="138"/>
  <c r="R1660" i="138"/>
  <c r="R1674" i="138"/>
  <c r="C1721" i="138"/>
  <c r="C1889" i="138"/>
  <c r="R1908" i="138"/>
  <c r="C1925" i="138"/>
  <c r="C1951" i="138"/>
  <c r="R1959" i="138"/>
  <c r="C2005" i="138"/>
  <c r="R2012" i="138"/>
  <c r="R2033" i="138"/>
  <c r="C2064" i="138"/>
  <c r="R1671" i="138"/>
  <c r="C1786" i="138"/>
  <c r="R1806" i="138"/>
  <c r="C1865" i="138"/>
  <c r="R1949" i="138"/>
  <c r="R2018" i="138"/>
  <c r="R1662" i="138"/>
  <c r="R1975" i="138"/>
  <c r="R1659" i="138"/>
  <c r="R1791" i="138"/>
  <c r="R1825" i="138"/>
  <c r="R1902" i="138"/>
  <c r="R1970" i="138"/>
  <c r="C1983" i="138"/>
  <c r="R2002" i="138"/>
  <c r="R2095" i="138"/>
  <c r="R2117" i="138"/>
  <c r="R2142" i="138"/>
  <c r="R2146" i="138"/>
  <c r="R2159" i="138"/>
  <c r="R2209" i="138"/>
  <c r="R2229" i="138"/>
  <c r="C1996" i="138"/>
  <c r="C2013" i="138"/>
  <c r="C2069" i="138"/>
  <c r="R2163" i="138"/>
  <c r="R2165" i="138"/>
  <c r="C2177" i="138"/>
  <c r="R2180" i="138"/>
  <c r="R2182" i="138"/>
  <c r="R2188" i="138"/>
  <c r="R2222" i="138"/>
  <c r="R2342" i="138"/>
  <c r="R2121" i="138"/>
  <c r="R2175" i="138"/>
  <c r="R2206" i="138"/>
  <c r="C1883" i="138"/>
  <c r="R1923" i="138"/>
  <c r="R1989" i="138"/>
  <c r="C2061" i="138"/>
  <c r="R2064" i="138"/>
  <c r="C2113" i="138"/>
  <c r="C2145" i="138"/>
  <c r="R2154" i="138"/>
  <c r="R2198" i="138"/>
  <c r="R2258" i="138"/>
  <c r="R2299" i="138"/>
  <c r="R2361" i="138"/>
  <c r="K140" i="158"/>
  <c r="K144" i="158" s="1"/>
  <c r="K148" i="158" s="1"/>
  <c r="R1917" i="138"/>
  <c r="R1979" i="138"/>
  <c r="R2059" i="138"/>
  <c r="R2105" i="138"/>
  <c r="R2123" i="138"/>
  <c r="R2134" i="138"/>
  <c r="C2153" i="138"/>
  <c r="R2158" i="138"/>
  <c r="R2160" i="138"/>
  <c r="R2170" i="138"/>
  <c r="C2197" i="138"/>
  <c r="R2200" i="138"/>
  <c r="R2208" i="138"/>
  <c r="R2230" i="138"/>
  <c r="C2280" i="138"/>
  <c r="C2303" i="138"/>
  <c r="R1914" i="138"/>
  <c r="R1960" i="138"/>
  <c r="C2058" i="138"/>
  <c r="R2102" i="138"/>
  <c r="R2127" i="138"/>
  <c r="R2089" i="138"/>
  <c r="C2091" i="138"/>
  <c r="R2147" i="138"/>
  <c r="C2169" i="138"/>
  <c r="R2185" i="138"/>
  <c r="R2195" i="138"/>
  <c r="R2214" i="138"/>
  <c r="R2236" i="138"/>
  <c r="R2243" i="138"/>
  <c r="R2272" i="138"/>
  <c r="C2300" i="138"/>
  <c r="C2126" i="138"/>
  <c r="R2151" i="138"/>
  <c r="R2174" i="138"/>
  <c r="R2176" i="138"/>
  <c r="C2180" i="138"/>
  <c r="C2251" i="138"/>
  <c r="R2332" i="138"/>
  <c r="R2356" i="138"/>
  <c r="R2381" i="138"/>
  <c r="C2075" i="138"/>
  <c r="R2124" i="138"/>
  <c r="R2167" i="138"/>
  <c r="R2178" i="138"/>
  <c r="R2216" i="138"/>
  <c r="C2233" i="138"/>
  <c r="R2240" i="138"/>
  <c r="R2282" i="138"/>
  <c r="C2355" i="138"/>
  <c r="R2360" i="138"/>
  <c r="C2378" i="138"/>
  <c r="H140" i="158"/>
  <c r="H144" i="158" s="1"/>
  <c r="G52" i="150"/>
  <c r="M23" i="8" l="1"/>
  <c r="P23" i="8" s="1"/>
  <c r="R23" i="8" s="1"/>
  <c r="M29" i="8"/>
  <c r="M31" i="8" s="1"/>
  <c r="J15" i="29"/>
  <c r="J14" i="8"/>
  <c r="M18" i="8"/>
  <c r="P18" i="8" s="1"/>
  <c r="R18" i="8" s="1"/>
  <c r="M15" i="13"/>
  <c r="J25" i="32"/>
  <c r="M25" i="32" s="1"/>
  <c r="P25" i="32" s="1"/>
  <c r="R25" i="32" s="1"/>
  <c r="AH90" i="148"/>
  <c r="AU66" i="148"/>
  <c r="AV66" i="148" s="1"/>
  <c r="AU119" i="148"/>
  <c r="AV119" i="148" s="1"/>
  <c r="M20" i="8"/>
  <c r="P20" i="8" s="1"/>
  <c r="R20" i="8" s="1"/>
  <c r="J30" i="11"/>
  <c r="M30" i="11" s="1"/>
  <c r="P30" i="11" s="1"/>
  <c r="R30" i="11" s="1"/>
  <c r="J17" i="14"/>
  <c r="M17" i="14" s="1"/>
  <c r="P17" i="14" s="1"/>
  <c r="AH78" i="148"/>
  <c r="J27" i="17"/>
  <c r="M27" i="17" s="1"/>
  <c r="P27" i="17" s="1"/>
  <c r="AH66" i="148"/>
  <c r="G24" i="18"/>
  <c r="AW96" i="148"/>
  <c r="AW130" i="148"/>
  <c r="N37" i="12"/>
  <c r="AW162" i="148"/>
  <c r="AU159" i="148"/>
  <c r="AV159" i="148" s="1"/>
  <c r="AH262" i="148"/>
  <c r="AW92" i="148"/>
  <c r="AK292" i="148"/>
  <c r="AW262" i="148"/>
  <c r="H24" i="16"/>
  <c r="AU92" i="148"/>
  <c r="AV92" i="148" s="1"/>
  <c r="AU44" i="148"/>
  <c r="AV44" i="148" s="1"/>
  <c r="AW132" i="148"/>
  <c r="AH153" i="148"/>
  <c r="AU31" i="148"/>
  <c r="AW114" i="148"/>
  <c r="AH63" i="148"/>
  <c r="AH255" i="148"/>
  <c r="AH120" i="148"/>
  <c r="AU162" i="148"/>
  <c r="AV162" i="148" s="1"/>
  <c r="AH96" i="148"/>
  <c r="AH104" i="148"/>
  <c r="AW122" i="148"/>
  <c r="L31" i="13"/>
  <c r="J16" i="16"/>
  <c r="M16" i="16" s="1"/>
  <c r="P16" i="16" s="1"/>
  <c r="J83" i="158"/>
  <c r="F65" i="158"/>
  <c r="AB292" i="148"/>
  <c r="AB299" i="148" s="1"/>
  <c r="AH132" i="148"/>
  <c r="D86" i="158"/>
  <c r="J86" i="158" s="1"/>
  <c r="AW31" i="148"/>
  <c r="AW244" i="148"/>
  <c r="AH130" i="148"/>
  <c r="AW63" i="148"/>
  <c r="AH23" i="148"/>
  <c r="AU23" i="148"/>
  <c r="AV23" i="148" s="1"/>
  <c r="AW23" i="148"/>
  <c r="AR108" i="148"/>
  <c r="AW186" i="148"/>
  <c r="AH264" i="148"/>
  <c r="G45" i="33"/>
  <c r="N444" i="138" s="1"/>
  <c r="R292" i="148"/>
  <c r="R299" i="148" s="1"/>
  <c r="AW90" i="148"/>
  <c r="AW253" i="148"/>
  <c r="AV63" i="148"/>
  <c r="D37" i="158"/>
  <c r="AV130" i="148"/>
  <c r="V292" i="148"/>
  <c r="V299" i="148" s="1"/>
  <c r="D19" i="158"/>
  <c r="J18" i="11"/>
  <c r="M18" i="11" s="1"/>
  <c r="P18" i="11" s="1"/>
  <c r="R18" i="11" s="1"/>
  <c r="AH44" i="148"/>
  <c r="AW153" i="148"/>
  <c r="AV31" i="148"/>
  <c r="AU186" i="148"/>
  <c r="AV186" i="148" s="1"/>
  <c r="AW264" i="148"/>
  <c r="AU122" i="148"/>
  <c r="AV122" i="148" s="1"/>
  <c r="I19" i="11"/>
  <c r="J16" i="11"/>
  <c r="W33" i="19"/>
  <c r="X33" i="19" s="1"/>
  <c r="W292" i="148"/>
  <c r="W299" i="148" s="1"/>
  <c r="J27" i="158"/>
  <c r="J33" i="158" s="1"/>
  <c r="V22" i="18"/>
  <c r="W22" i="18" s="1"/>
  <c r="AV235" i="148"/>
  <c r="AH253" i="148"/>
  <c r="G28" i="28"/>
  <c r="AV121" i="148"/>
  <c r="D65" i="158"/>
  <c r="D67" i="158" s="1"/>
  <c r="AH49" i="148"/>
  <c r="AQ21" i="148"/>
  <c r="AU188" i="148"/>
  <c r="AV188" i="148" s="1"/>
  <c r="AH188" i="148"/>
  <c r="AU146" i="148"/>
  <c r="AH146" i="148"/>
  <c r="AV146" i="148"/>
  <c r="AU50" i="148"/>
  <c r="AV50" i="148" s="1"/>
  <c r="AH50" i="148"/>
  <c r="AU215" i="148"/>
  <c r="AH215" i="148"/>
  <c r="AW215" i="148"/>
  <c r="AV215" i="148"/>
  <c r="J20" i="18"/>
  <c r="AH256" i="148"/>
  <c r="J24" i="28"/>
  <c r="J62" i="33"/>
  <c r="M62" i="33" s="1"/>
  <c r="P62" i="33" s="1"/>
  <c r="J13" i="9"/>
  <c r="AA292" i="148"/>
  <c r="AA299" i="148" s="1"/>
  <c r="AM108" i="148"/>
  <c r="D136" i="158" s="1"/>
  <c r="Y292" i="148"/>
  <c r="Y299" i="148" s="1"/>
  <c r="AW49" i="148"/>
  <c r="AH121" i="148"/>
  <c r="D18" i="158"/>
  <c r="J19" i="158"/>
  <c r="J18" i="158" s="1"/>
  <c r="J48" i="158"/>
  <c r="J50" i="158" s="1"/>
  <c r="J53" i="158" s="1"/>
  <c r="F50" i="158"/>
  <c r="F53" i="158" s="1"/>
  <c r="AH83" i="148"/>
  <c r="AW83" i="148"/>
  <c r="AU83" i="148"/>
  <c r="AV83" i="148" s="1"/>
  <c r="AH19" i="148"/>
  <c r="AW19" i="148"/>
  <c r="AU19" i="148"/>
  <c r="AV19" i="148" s="1"/>
  <c r="AU161" i="148"/>
  <c r="AV161" i="148" s="1"/>
  <c r="AH161" i="148"/>
  <c r="AW161" i="148"/>
  <c r="AH97" i="148"/>
  <c r="AW97" i="148"/>
  <c r="AU97" i="148"/>
  <c r="AV97" i="148" s="1"/>
  <c r="AH41" i="148"/>
  <c r="AU41" i="148"/>
  <c r="AV41" i="148" s="1"/>
  <c r="J18" i="33"/>
  <c r="M18" i="33" s="1"/>
  <c r="P18" i="33" s="1"/>
  <c r="J13" i="158"/>
  <c r="J80" i="158"/>
  <c r="AH27" i="148"/>
  <c r="AU27" i="148"/>
  <c r="AW27" i="148"/>
  <c r="AH108" i="148"/>
  <c r="AU108" i="148"/>
  <c r="AV108" i="148"/>
  <c r="AW108" i="148"/>
  <c r="AU213" i="148"/>
  <c r="AV213" i="148" s="1"/>
  <c r="AW213" i="148"/>
  <c r="AH213" i="148"/>
  <c r="AH193" i="148"/>
  <c r="AW193" i="148"/>
  <c r="AU193" i="148"/>
  <c r="AV193" i="148" s="1"/>
  <c r="AU155" i="148"/>
  <c r="AV155" i="148"/>
  <c r="AW155" i="148"/>
  <c r="AH155" i="148"/>
  <c r="AW26" i="148"/>
  <c r="AH26" i="148"/>
  <c r="AU26" i="148"/>
  <c r="AV26" i="148" s="1"/>
  <c r="AU20" i="148"/>
  <c r="AH20" i="148"/>
  <c r="AW20" i="148"/>
  <c r="AV20" i="148"/>
  <c r="AW59" i="148"/>
  <c r="AH59" i="148"/>
  <c r="AU59" i="148"/>
  <c r="AV59" i="148" s="1"/>
  <c r="AW98" i="148"/>
  <c r="AH98" i="148"/>
  <c r="AU98" i="148"/>
  <c r="AV98" i="148" s="1"/>
  <c r="AU160" i="148"/>
  <c r="AV160" i="148" s="1"/>
  <c r="AW160" i="148"/>
  <c r="AH160" i="148"/>
  <c r="AW140" i="148"/>
  <c r="AU140" i="148"/>
  <c r="AV140" i="148" s="1"/>
  <c r="AH140" i="148"/>
  <c r="M43" i="16"/>
  <c r="P43" i="16" s="1"/>
  <c r="AW127" i="148"/>
  <c r="AU127" i="148"/>
  <c r="AV127" i="148" s="1"/>
  <c r="AU205" i="148"/>
  <c r="AV205" i="148" s="1"/>
  <c r="AW205" i="148"/>
  <c r="AH205" i="148"/>
  <c r="AW54" i="148"/>
  <c r="AH54" i="148"/>
  <c r="AU54" i="148"/>
  <c r="AV54" i="148" s="1"/>
  <c r="AH94" i="148"/>
  <c r="AU94" i="148"/>
  <c r="AV94" i="148" s="1"/>
  <c r="AW94" i="148"/>
  <c r="AU206" i="148"/>
  <c r="AV206" i="148" s="1"/>
  <c r="AW206" i="148"/>
  <c r="AH206" i="148"/>
  <c r="AH118" i="148"/>
  <c r="AU118" i="148"/>
  <c r="AV118" i="148" s="1"/>
  <c r="AW118" i="148"/>
  <c r="AU211" i="148"/>
  <c r="AV211" i="148"/>
  <c r="AH211" i="148"/>
  <c r="AW211" i="148"/>
  <c r="AW254" i="148"/>
  <c r="AU254" i="148"/>
  <c r="AV254" i="148" s="1"/>
  <c r="AH254" i="148"/>
  <c r="AW176" i="148"/>
  <c r="AU176" i="148"/>
  <c r="AV176" i="148" s="1"/>
  <c r="AH176" i="148"/>
  <c r="AH166" i="148"/>
  <c r="AU152" i="148"/>
  <c r="AW152" i="148"/>
  <c r="AH152" i="148"/>
  <c r="AU269" i="148"/>
  <c r="AV269" i="148" s="1"/>
  <c r="AH269" i="148"/>
  <c r="AW269" i="148"/>
  <c r="AH154" i="148"/>
  <c r="AW154" i="148"/>
  <c r="AU154" i="148"/>
  <c r="AV154" i="148"/>
  <c r="AW200" i="148"/>
  <c r="AH200" i="148"/>
  <c r="AU200" i="148"/>
  <c r="AV200" i="148"/>
  <c r="E33" i="13"/>
  <c r="E34" i="11"/>
  <c r="E26" i="9"/>
  <c r="AU32" i="148"/>
  <c r="AV32" i="148" s="1"/>
  <c r="AH32" i="148"/>
  <c r="AW32" i="148"/>
  <c r="AW133" i="148"/>
  <c r="AH133" i="148"/>
  <c r="AV133" i="148"/>
  <c r="AU133" i="148"/>
  <c r="S292" i="148"/>
  <c r="S299" i="148" s="1"/>
  <c r="AU47" i="148"/>
  <c r="AV47" i="148" s="1"/>
  <c r="N15" i="31"/>
  <c r="AW225" i="148"/>
  <c r="AH225" i="148"/>
  <c r="AW265" i="148"/>
  <c r="AU265" i="148"/>
  <c r="AV265" i="148" s="1"/>
  <c r="AH265" i="148"/>
  <c r="D88" i="158"/>
  <c r="AV27" i="148"/>
  <c r="AH47" i="148"/>
  <c r="D58" i="158"/>
  <c r="AW56" i="148"/>
  <c r="AU56" i="148"/>
  <c r="AV56" i="148" s="1"/>
  <c r="AH56" i="148"/>
  <c r="AW245" i="148"/>
  <c r="AU245" i="148"/>
  <c r="AV245" i="148"/>
  <c r="AH245" i="148"/>
  <c r="AU149" i="148"/>
  <c r="AV149" i="148" s="1"/>
  <c r="AH149" i="148"/>
  <c r="AW149" i="148"/>
  <c r="AU36" i="148"/>
  <c r="AH36" i="148"/>
  <c r="AW36" i="148"/>
  <c r="AV36" i="148"/>
  <c r="AH115" i="148"/>
  <c r="AU115" i="148"/>
  <c r="AV115" i="148"/>
  <c r="AW115" i="148"/>
  <c r="U292" i="148"/>
  <c r="U299" i="148" s="1"/>
  <c r="AW116" i="148"/>
  <c r="AV116" i="148"/>
  <c r="AH116" i="148"/>
  <c r="AU116" i="148"/>
  <c r="AW30" i="148"/>
  <c r="AU30" i="148"/>
  <c r="AH30" i="148"/>
  <c r="AV30" i="148"/>
  <c r="AH169" i="148"/>
  <c r="AW169" i="148"/>
  <c r="AU169" i="148"/>
  <c r="AV169" i="148" s="1"/>
  <c r="X292" i="148"/>
  <c r="X299" i="148" s="1"/>
  <c r="AH243" i="148"/>
  <c r="AW243" i="148"/>
  <c r="AW241" i="148"/>
  <c r="AH241" i="148"/>
  <c r="AU241" i="148"/>
  <c r="AV241" i="148" s="1"/>
  <c r="AW150" i="148"/>
  <c r="AU150" i="148"/>
  <c r="AV150" i="148" s="1"/>
  <c r="AH150" i="148"/>
  <c r="AU148" i="148"/>
  <c r="AW148" i="148"/>
  <c r="AH148" i="148"/>
  <c r="AV148" i="148"/>
  <c r="AH209" i="148"/>
  <c r="AW209" i="148"/>
  <c r="AU209" i="148"/>
  <c r="AV209" i="148" s="1"/>
  <c r="AU15" i="148"/>
  <c r="AW15" i="148"/>
  <c r="AW60" i="148" s="1"/>
  <c r="AH143" i="148"/>
  <c r="AU143" i="148"/>
  <c r="AV143" i="148" s="1"/>
  <c r="AW143" i="148"/>
  <c r="G63" i="16"/>
  <c r="G46" i="16"/>
  <c r="J26" i="32"/>
  <c r="M26" i="32" s="1"/>
  <c r="P26" i="32" s="1"/>
  <c r="R26" i="32" s="1"/>
  <c r="AV170" i="148"/>
  <c r="AW58" i="148"/>
  <c r="AH58" i="148"/>
  <c r="AH246" i="148"/>
  <c r="AU246" i="148"/>
  <c r="AV246" i="148" s="1"/>
  <c r="AW246" i="148"/>
  <c r="AW168" i="148"/>
  <c r="AH168" i="148"/>
  <c r="AU168" i="148"/>
  <c r="AV168" i="148" s="1"/>
  <c r="AW135" i="148"/>
  <c r="AU135" i="148"/>
  <c r="AV135" i="148" s="1"/>
  <c r="AH135" i="148"/>
  <c r="E35" i="19"/>
  <c r="AU219" i="148"/>
  <c r="AV219" i="148" s="1"/>
  <c r="AW219" i="148"/>
  <c r="AH219" i="148"/>
  <c r="AV15" i="148"/>
  <c r="AV60" i="148" s="1"/>
  <c r="I19" i="33"/>
  <c r="AU171" i="148"/>
  <c r="AV171" i="148" s="1"/>
  <c r="AW171" i="148"/>
  <c r="AH171" i="148"/>
  <c r="AH266" i="148"/>
  <c r="AU266" i="148"/>
  <c r="AV266" i="148" s="1"/>
  <c r="AW266" i="148"/>
  <c r="AH178" i="148"/>
  <c r="AU178" i="148"/>
  <c r="AV178" i="148" s="1"/>
  <c r="AW178" i="148"/>
  <c r="AU145" i="148"/>
  <c r="AV145" i="148" s="1"/>
  <c r="AH145" i="148"/>
  <c r="AW145" i="148"/>
  <c r="AH249" i="148"/>
  <c r="AU249" i="148"/>
  <c r="AV249" i="148" s="1"/>
  <c r="AW249" i="148"/>
  <c r="AH195" i="148"/>
  <c r="AW195" i="148"/>
  <c r="AV195" i="148"/>
  <c r="AU195" i="148"/>
  <c r="AH151" i="148"/>
  <c r="AU151" i="148"/>
  <c r="AV151" i="148" s="1"/>
  <c r="AW151" i="148"/>
  <c r="AU142" i="148"/>
  <c r="AH142" i="148"/>
  <c r="AV142" i="148"/>
  <c r="AW142" i="148"/>
  <c r="AW85" i="148"/>
  <c r="AU85" i="148"/>
  <c r="AV85" i="148" s="1"/>
  <c r="AH85" i="148"/>
  <c r="J11" i="158"/>
  <c r="AW194" i="148"/>
  <c r="AU194" i="148"/>
  <c r="AV194" i="148" s="1"/>
  <c r="AH194" i="148"/>
  <c r="AW35" i="148"/>
  <c r="AU35" i="148"/>
  <c r="AV35" i="148" s="1"/>
  <c r="AH35" i="148"/>
  <c r="AV166" i="148"/>
  <c r="AH46" i="148"/>
  <c r="D9" i="158"/>
  <c r="J9" i="158" s="1"/>
  <c r="AW271" i="148"/>
  <c r="AH271" i="148"/>
  <c r="AU271" i="148"/>
  <c r="AV271" i="148" s="1"/>
  <c r="AU166" i="148"/>
  <c r="AV46" i="148"/>
  <c r="AU181" i="148"/>
  <c r="AV181" i="148"/>
  <c r="AH181" i="148"/>
  <c r="AW181" i="148"/>
  <c r="AW105" i="148"/>
  <c r="AH105" i="148"/>
  <c r="AU105" i="148"/>
  <c r="AV105" i="148"/>
  <c r="AU191" i="148"/>
  <c r="AV191" i="148" s="1"/>
  <c r="AW191" i="148"/>
  <c r="AH191" i="148"/>
  <c r="AW187" i="148"/>
  <c r="AH187" i="148"/>
  <c r="AU187" i="148"/>
  <c r="AV187" i="148" s="1"/>
  <c r="AU210" i="148"/>
  <c r="AW210" i="148"/>
  <c r="AV210" i="148"/>
  <c r="AU260" i="148"/>
  <c r="AH260" i="148"/>
  <c r="AV260" i="148"/>
  <c r="AW260" i="148"/>
  <c r="AH64" i="148"/>
  <c r="AU64" i="148"/>
  <c r="AV64" i="148" s="1"/>
  <c r="AW64" i="148"/>
  <c r="AW24" i="148"/>
  <c r="AW46" i="148"/>
  <c r="J19" i="9"/>
  <c r="M19" i="9" s="1"/>
  <c r="J52" i="16"/>
  <c r="M52" i="16" s="1"/>
  <c r="P52" i="16" s="1"/>
  <c r="AC220" i="148"/>
  <c r="AU220" i="148" s="1"/>
  <c r="AV220" i="148" s="1"/>
  <c r="J23" i="28"/>
  <c r="M23" i="28" s="1"/>
  <c r="P23" i="28" s="1"/>
  <c r="R23" i="28" s="1"/>
  <c r="S23" i="28" s="1"/>
  <c r="E46" i="16"/>
  <c r="U20" i="16"/>
  <c r="V20" i="16" s="1"/>
  <c r="AU204" i="148"/>
  <c r="AV204" i="148" s="1"/>
  <c r="AW204" i="148"/>
  <c r="AH204" i="148"/>
  <c r="AW69" i="148"/>
  <c r="AH69" i="148"/>
  <c r="F58" i="158"/>
  <c r="F61" i="158" s="1"/>
  <c r="AU227" i="148"/>
  <c r="AV227" i="148"/>
  <c r="AH227" i="148"/>
  <c r="AW227" i="148"/>
  <c r="AU217" i="148"/>
  <c r="AV217" i="148" s="1"/>
  <c r="AW217" i="148"/>
  <c r="AH217" i="148"/>
  <c r="AU276" i="148"/>
  <c r="AV276" i="148" s="1"/>
  <c r="AW276" i="148"/>
  <c r="AH276" i="148"/>
  <c r="AH107" i="148"/>
  <c r="AW107" i="148"/>
  <c r="AU107" i="148"/>
  <c r="AV107" i="148" s="1"/>
  <c r="AW285" i="148"/>
  <c r="AH285" i="148"/>
  <c r="AC287" i="148"/>
  <c r="AC292" i="148" s="1"/>
  <c r="AU285" i="148"/>
  <c r="AV285" i="148"/>
  <c r="Z292" i="148"/>
  <c r="Z299" i="148" s="1"/>
  <c r="AU53" i="148"/>
  <c r="AV53" i="148" s="1"/>
  <c r="AW53" i="148"/>
  <c r="AH53" i="148"/>
  <c r="AC278" i="148"/>
  <c r="AH278" i="148" s="1"/>
  <c r="AH202" i="148"/>
  <c r="AU202" i="148"/>
  <c r="AV202" i="148" s="1"/>
  <c r="AW202" i="148"/>
  <c r="N2672" i="138"/>
  <c r="O2672" i="138" s="1"/>
  <c r="G35" i="19"/>
  <c r="AU39" i="148"/>
  <c r="AV39" i="148"/>
  <c r="AH39" i="148"/>
  <c r="AW39" i="148"/>
  <c r="AH228" i="148"/>
  <c r="AU228" i="148"/>
  <c r="AV228" i="148"/>
  <c r="AW228" i="148"/>
  <c r="AW263" i="148"/>
  <c r="AU263" i="148"/>
  <c r="AV263" i="148" s="1"/>
  <c r="AH263" i="148"/>
  <c r="U33" i="33"/>
  <c r="V33" i="33" s="1"/>
  <c r="J16" i="14"/>
  <c r="M16" i="14" s="1"/>
  <c r="P16" i="14" s="1"/>
  <c r="AW74" i="148"/>
  <c r="AH74" i="148"/>
  <c r="AU67" i="148"/>
  <c r="AV67" i="148" s="1"/>
  <c r="AH67" i="148"/>
  <c r="AW67" i="148"/>
  <c r="AH156" i="148"/>
  <c r="AW156" i="148"/>
  <c r="AU156" i="148"/>
  <c r="AV156" i="148" s="1"/>
  <c r="AU34" i="148"/>
  <c r="AV34" i="148" s="1"/>
  <c r="AW34" i="148"/>
  <c r="AH34" i="148"/>
  <c r="AU52" i="148"/>
  <c r="AV52" i="148" s="1"/>
  <c r="AH52" i="148"/>
  <c r="AW52" i="148"/>
  <c r="AW117" i="148"/>
  <c r="AU117" i="148"/>
  <c r="AV117" i="148" s="1"/>
  <c r="AH117" i="148"/>
  <c r="AH268" i="148"/>
  <c r="AU268" i="148"/>
  <c r="AV268" i="148" s="1"/>
  <c r="AW268" i="148"/>
  <c r="AW192" i="148"/>
  <c r="AU192" i="148"/>
  <c r="AV192" i="148" s="1"/>
  <c r="AH192" i="148"/>
  <c r="AH62" i="148"/>
  <c r="AC75" i="148"/>
  <c r="AU62" i="148"/>
  <c r="AV62" i="148" s="1"/>
  <c r="AW62" i="148"/>
  <c r="AH22" i="148"/>
  <c r="AW22" i="148"/>
  <c r="AH15" i="148"/>
  <c r="AC87" i="148"/>
  <c r="AW87" i="148" s="1"/>
  <c r="U43" i="33"/>
  <c r="V43" i="33" s="1"/>
  <c r="E45" i="33"/>
  <c r="AH48" i="148"/>
  <c r="AW48" i="148"/>
  <c r="AU48" i="148"/>
  <c r="AV48" i="148" s="1"/>
  <c r="AH251" i="148"/>
  <c r="AW251" i="148"/>
  <c r="AW250" i="148"/>
  <c r="AH250" i="148"/>
  <c r="AU250" i="148"/>
  <c r="AV250" i="148"/>
  <c r="AW240" i="148"/>
  <c r="AU240" i="148"/>
  <c r="AV240" i="148" s="1"/>
  <c r="AH240" i="148"/>
  <c r="AH81" i="148"/>
  <c r="AW81" i="148"/>
  <c r="AU81" i="148"/>
  <c r="AV81" i="148" s="1"/>
  <c r="AW21" i="148"/>
  <c r="AH21" i="148"/>
  <c r="AU21" i="148"/>
  <c r="AV21" i="148"/>
  <c r="AW226" i="148"/>
  <c r="AH226" i="148"/>
  <c r="AW82" i="148"/>
  <c r="AH82" i="148"/>
  <c r="AU82" i="148"/>
  <c r="AV82" i="148" s="1"/>
  <c r="AW109" i="148"/>
  <c r="AU109" i="148"/>
  <c r="AV109" i="148" s="1"/>
  <c r="AH109" i="148"/>
  <c r="E80" i="33"/>
  <c r="U64" i="33"/>
  <c r="V64" i="33" s="1"/>
  <c r="AU201" i="148"/>
  <c r="AV201" i="148" s="1"/>
  <c r="AW201" i="148"/>
  <c r="AH201" i="148"/>
  <c r="AU79" i="148"/>
  <c r="AV79" i="148" s="1"/>
  <c r="AW79" i="148"/>
  <c r="AH79" i="148"/>
  <c r="AH80" i="148"/>
  <c r="AU80" i="148"/>
  <c r="AV80" i="148" s="1"/>
  <c r="AW80" i="148"/>
  <c r="AH70" i="148"/>
  <c r="AW70" i="148"/>
  <c r="AU70" i="148"/>
  <c r="AV70" i="148" s="1"/>
  <c r="AR27" i="148"/>
  <c r="AM15" i="148"/>
  <c r="D8" i="158" s="1"/>
  <c r="D21" i="158" s="1"/>
  <c r="AW102" i="148"/>
  <c r="AH102" i="148"/>
  <c r="AU102" i="148"/>
  <c r="AV102" i="148"/>
  <c r="AC112" i="148"/>
  <c r="AH230" i="148"/>
  <c r="AW230" i="148"/>
  <c r="AH234" i="148"/>
  <c r="AW234" i="148"/>
  <c r="AU234" i="148"/>
  <c r="AV234" i="148" s="1"/>
  <c r="AW232" i="148"/>
  <c r="AH232" i="148"/>
  <c r="AU134" i="148"/>
  <c r="AV134" i="148" s="1"/>
  <c r="AW134" i="148"/>
  <c r="AH134" i="148"/>
  <c r="AH237" i="148"/>
  <c r="AW237" i="148"/>
  <c r="AU237" i="148"/>
  <c r="AV237" i="148" s="1"/>
  <c r="AU167" i="148"/>
  <c r="AV167" i="148" s="1"/>
  <c r="AH167" i="148"/>
  <c r="AW167" i="148"/>
  <c r="AU72" i="148"/>
  <c r="AW72" i="148"/>
  <c r="AV72" i="148"/>
  <c r="AH72" i="148"/>
  <c r="AH25" i="148"/>
  <c r="AW25" i="148"/>
  <c r="AU25" i="148"/>
  <c r="AV25" i="148"/>
  <c r="AH261" i="148"/>
  <c r="AW261" i="148"/>
  <c r="AL33" i="148"/>
  <c r="AP21" i="148" s="1"/>
  <c r="AM33" i="148"/>
  <c r="AU218" i="148"/>
  <c r="AV218" i="148" s="1"/>
  <c r="AH218" i="148"/>
  <c r="AW218" i="148"/>
  <c r="AU139" i="148"/>
  <c r="AV139" i="148"/>
  <c r="AH139" i="148"/>
  <c r="AU65" i="148"/>
  <c r="AV65" i="148" s="1"/>
  <c r="AW65" i="148"/>
  <c r="AH270" i="148"/>
  <c r="AW270" i="148"/>
  <c r="AU270" i="148"/>
  <c r="AV270" i="148" s="1"/>
  <c r="W31" i="32"/>
  <c r="X31" i="32" s="1"/>
  <c r="AV275" i="148"/>
  <c r="AW139" i="148"/>
  <c r="J15" i="14"/>
  <c r="M15" i="14" s="1"/>
  <c r="P15" i="14" s="1"/>
  <c r="AU74" i="148"/>
  <c r="AV74" i="148" s="1"/>
  <c r="AU104" i="148"/>
  <c r="AV104" i="148" s="1"/>
  <c r="AC124" i="148"/>
  <c r="AU124" i="148" s="1"/>
  <c r="J12" i="28"/>
  <c r="M12" i="28" s="1"/>
  <c r="AU174" i="148"/>
  <c r="AV174" i="148" s="1"/>
  <c r="AH174" i="148"/>
  <c r="AW174" i="148"/>
  <c r="U78" i="33"/>
  <c r="V78" i="33" s="1"/>
  <c r="AU71" i="148"/>
  <c r="AV71" i="148" s="1"/>
  <c r="AW71" i="148"/>
  <c r="AH71" i="148"/>
  <c r="AH28" i="148"/>
  <c r="AW28" i="148"/>
  <c r="AU28" i="148"/>
  <c r="AV28" i="148"/>
  <c r="U17" i="28"/>
  <c r="V17" i="28" s="1"/>
  <c r="AU248" i="148"/>
  <c r="AV248" i="148" s="1"/>
  <c r="AH248" i="148"/>
  <c r="AW248" i="148"/>
  <c r="AW38" i="148"/>
  <c r="AU38" i="148"/>
  <c r="AV38" i="148" s="1"/>
  <c r="AH38" i="148"/>
  <c r="AH93" i="148"/>
  <c r="AW93" i="148"/>
  <c r="AU93" i="148"/>
  <c r="AV93" i="148" s="1"/>
  <c r="AH258" i="148"/>
  <c r="AW258" i="148"/>
  <c r="AU258" i="148"/>
  <c r="AV258" i="148"/>
  <c r="AW77" i="148"/>
  <c r="AU77" i="148"/>
  <c r="AV77" i="148" s="1"/>
  <c r="AH77" i="148"/>
  <c r="AH236" i="148"/>
  <c r="AU236" i="148"/>
  <c r="AV236" i="148" s="1"/>
  <c r="AW236" i="148"/>
  <c r="AH183" i="148"/>
  <c r="AW183" i="148"/>
  <c r="AU179" i="148"/>
  <c r="AH179" i="148"/>
  <c r="AW179" i="148"/>
  <c r="AV179" i="148"/>
  <c r="AW252" i="148"/>
  <c r="AH252" i="148"/>
  <c r="AU252" i="148"/>
  <c r="AV252" i="148" s="1"/>
  <c r="AH103" i="148"/>
  <c r="AU103" i="148"/>
  <c r="AV103" i="148" s="1"/>
  <c r="AW103" i="148"/>
  <c r="AW95" i="148"/>
  <c r="AH95" i="148"/>
  <c r="AU95" i="148"/>
  <c r="AV95" i="148" s="1"/>
  <c r="AR15" i="148"/>
  <c r="AO292" i="148"/>
  <c r="AW190" i="148"/>
  <c r="AH190" i="148"/>
  <c r="AU190" i="148"/>
  <c r="AV190" i="148" s="1"/>
  <c r="AL292" i="148"/>
  <c r="AU110" i="148"/>
  <c r="AV110" i="148" s="1"/>
  <c r="AW110" i="148"/>
  <c r="AH110" i="148"/>
  <c r="AH247" i="148"/>
  <c r="AW247" i="148"/>
  <c r="AU247" i="148"/>
  <c r="AV247" i="148" s="1"/>
  <c r="AU106" i="148"/>
  <c r="AV106" i="148" s="1"/>
  <c r="AW106" i="148"/>
  <c r="AH106" i="148"/>
  <c r="AC60" i="148"/>
  <c r="AH60" i="148" s="1"/>
  <c r="AR106" i="148"/>
  <c r="F136" i="158" s="1"/>
  <c r="AH281" i="148"/>
  <c r="AU281" i="148"/>
  <c r="AU283" i="148" s="1"/>
  <c r="AV281" i="148"/>
  <c r="AW281" i="148"/>
  <c r="AW129" i="148"/>
  <c r="AU129" i="148"/>
  <c r="AV129" i="148" s="1"/>
  <c r="AH129" i="148"/>
  <c r="AU229" i="148"/>
  <c r="AV229" i="148" s="1"/>
  <c r="AV273" i="148" s="1"/>
  <c r="AW229" i="148"/>
  <c r="AH229" i="148"/>
  <c r="J49" i="16"/>
  <c r="M49" i="16" s="1"/>
  <c r="P49" i="16" s="1"/>
  <c r="AU267" i="148"/>
  <c r="AV267" i="148" s="1"/>
  <c r="AH267" i="148"/>
  <c r="AW267" i="148"/>
  <c r="AW180" i="148"/>
  <c r="AU180" i="148"/>
  <c r="AV180" i="148"/>
  <c r="AH180" i="148"/>
  <c r="AH127" i="148"/>
  <c r="AV152" i="148"/>
  <c r="AH37" i="148"/>
  <c r="AU37" i="148"/>
  <c r="AV37" i="148" s="1"/>
  <c r="AU24" i="148"/>
  <c r="AV24" i="148"/>
  <c r="AU158" i="148"/>
  <c r="AV158" i="148" s="1"/>
  <c r="AW158" i="148"/>
  <c r="M25" i="8"/>
  <c r="P25" i="8" s="1"/>
  <c r="R25" i="8" s="1"/>
  <c r="J23" i="32"/>
  <c r="M23" i="32" s="1"/>
  <c r="P23" i="32" s="1"/>
  <c r="R23" i="32" s="1"/>
  <c r="AW84" i="148"/>
  <c r="AJ292" i="148"/>
  <c r="D125" i="158"/>
  <c r="AW170" i="148"/>
  <c r="AH175" i="148"/>
  <c r="AW175" i="148"/>
  <c r="AU175" i="148"/>
  <c r="AV175" i="148" s="1"/>
  <c r="AW280" i="148"/>
  <c r="AW283" i="148" s="1"/>
  <c r="AH280" i="148"/>
  <c r="AW231" i="148"/>
  <c r="AH231" i="148"/>
  <c r="AU198" i="148"/>
  <c r="AV198" i="148" s="1"/>
  <c r="AH198" i="148"/>
  <c r="AW198" i="148"/>
  <c r="AH257" i="148"/>
  <c r="AU257" i="148"/>
  <c r="AV257" i="148" s="1"/>
  <c r="AW257" i="148"/>
  <c r="AW164" i="148"/>
  <c r="AH164" i="148"/>
  <c r="AU164" i="148"/>
  <c r="AV164" i="148" s="1"/>
  <c r="J38" i="158"/>
  <c r="AH89" i="148"/>
  <c r="AW89" i="148"/>
  <c r="AU89" i="148"/>
  <c r="AV89" i="148" s="1"/>
  <c r="AC100" i="148"/>
  <c r="AU259" i="148"/>
  <c r="AH259" i="148"/>
  <c r="AV259" i="148"/>
  <c r="AW259" i="148"/>
  <c r="AW128" i="148"/>
  <c r="AU128" i="148"/>
  <c r="AV128" i="148" s="1"/>
  <c r="AH128" i="148"/>
  <c r="J82" i="158"/>
  <c r="AU55" i="148"/>
  <c r="AV55" i="148" s="1"/>
  <c r="AW55" i="148"/>
  <c r="AH55" i="148"/>
  <c r="AH45" i="148"/>
  <c r="AW45" i="148"/>
  <c r="AW184" i="148"/>
  <c r="AH184" i="148"/>
  <c r="AU184" i="148"/>
  <c r="AV184" i="148" s="1"/>
  <c r="AU57" i="148"/>
  <c r="AV57" i="148" s="1"/>
  <c r="AW57" i="148"/>
  <c r="AH57" i="148"/>
  <c r="AC273" i="148"/>
  <c r="AH273" i="148" s="1"/>
  <c r="AH307" i="148" s="1"/>
  <c r="AK314" i="148" s="1"/>
  <c r="AK315" i="148" s="1"/>
  <c r="AB20" i="12"/>
  <c r="AC20" i="12" s="1"/>
  <c r="N15" i="30"/>
  <c r="Q14" i="12"/>
  <c r="T16" i="12"/>
  <c r="W16" i="12" s="1"/>
  <c r="T12" i="12"/>
  <c r="W12" i="12" s="1"/>
  <c r="T33" i="12"/>
  <c r="W33" i="12" s="1"/>
  <c r="Q14" i="31"/>
  <c r="T14" i="31" s="1"/>
  <c r="T15" i="31" s="1"/>
  <c r="J57" i="16"/>
  <c r="H14" i="9"/>
  <c r="J31" i="11"/>
  <c r="M31" i="11" s="1"/>
  <c r="P31" i="11" s="1"/>
  <c r="R31" i="11" s="1"/>
  <c r="J16" i="18"/>
  <c r="M16" i="18" s="1"/>
  <c r="P16" i="18" s="1"/>
  <c r="J53" i="33"/>
  <c r="M53" i="33" s="1"/>
  <c r="P53" i="33" s="1"/>
  <c r="J20" i="14"/>
  <c r="M20" i="14" s="1"/>
  <c r="P20" i="14" s="1"/>
  <c r="H17" i="28"/>
  <c r="J32" i="16"/>
  <c r="M32" i="16" s="1"/>
  <c r="P32" i="16" s="1"/>
  <c r="M26" i="19"/>
  <c r="I32" i="11"/>
  <c r="J47" i="33"/>
  <c r="K47" i="33" s="1"/>
  <c r="L12" i="33" s="1"/>
  <c r="K27" i="19"/>
  <c r="K35" i="19" s="1"/>
  <c r="K38" i="8"/>
  <c r="Q18" i="12"/>
  <c r="T17" i="12"/>
  <c r="W17" i="12" s="1"/>
  <c r="L28" i="28"/>
  <c r="T25" i="12"/>
  <c r="W25" i="12" s="1"/>
  <c r="I30" i="12"/>
  <c r="S13" i="11"/>
  <c r="T13" i="11" s="1"/>
  <c r="P37" i="12"/>
  <c r="Q26" i="12"/>
  <c r="K45" i="33"/>
  <c r="AB29" i="12"/>
  <c r="AC29" i="12" s="1"/>
  <c r="I38" i="8"/>
  <c r="Q22" i="12"/>
  <c r="L26" i="9"/>
  <c r="AB24" i="12"/>
  <c r="AC24" i="12" s="1"/>
  <c r="W24" i="12"/>
  <c r="I58" i="16"/>
  <c r="J14" i="17"/>
  <c r="M14" i="17" s="1"/>
  <c r="P14" i="17" s="1"/>
  <c r="J25" i="17"/>
  <c r="M25" i="17" s="1"/>
  <c r="P25" i="17" s="1"/>
  <c r="P28" i="17" s="1"/>
  <c r="J18" i="14"/>
  <c r="M18" i="14" s="1"/>
  <c r="P18" i="14" s="1"/>
  <c r="J53" i="16"/>
  <c r="M53" i="16" s="1"/>
  <c r="P53" i="16" s="1"/>
  <c r="J27" i="16"/>
  <c r="N30" i="13"/>
  <c r="Q30" i="13" s="1"/>
  <c r="T30" i="13" s="1"/>
  <c r="J23" i="14"/>
  <c r="M23" i="14" s="1"/>
  <c r="P23" i="14" s="1"/>
  <c r="J16" i="17"/>
  <c r="M16" i="17" s="1"/>
  <c r="P16" i="17" s="1"/>
  <c r="J27" i="32"/>
  <c r="M27" i="32" s="1"/>
  <c r="P27" i="32" s="1"/>
  <c r="R27" i="32" s="1"/>
  <c r="J17" i="19"/>
  <c r="M17" i="19" s="1"/>
  <c r="P17" i="19" s="1"/>
  <c r="J15" i="16"/>
  <c r="M15" i="16" s="1"/>
  <c r="P15" i="16" s="1"/>
  <c r="M42" i="16"/>
  <c r="P42" i="16" s="1"/>
  <c r="J20" i="32"/>
  <c r="M20" i="32" s="1"/>
  <c r="P20" i="32" s="1"/>
  <c r="R20" i="32" s="1"/>
  <c r="J25" i="28"/>
  <c r="M25" i="28" s="1"/>
  <c r="P25" i="28" s="1"/>
  <c r="R25" i="28" s="1"/>
  <c r="S25" i="28" s="1"/>
  <c r="M51" i="33"/>
  <c r="P51" i="33" s="1"/>
  <c r="J55" i="33"/>
  <c r="J14" i="19"/>
  <c r="M14" i="19" s="1"/>
  <c r="P14" i="19" s="1"/>
  <c r="J14" i="28"/>
  <c r="H54" i="16"/>
  <c r="I23" i="60"/>
  <c r="I21" i="60" s="1"/>
  <c r="I39" i="60" s="1"/>
  <c r="R24" i="32"/>
  <c r="H22" i="11"/>
  <c r="J21" i="11"/>
  <c r="J15" i="17"/>
  <c r="M15" i="17" s="1"/>
  <c r="P15" i="17" s="1"/>
  <c r="J14" i="16"/>
  <c r="M14" i="16" s="1"/>
  <c r="P14" i="16" s="1"/>
  <c r="O37" i="12"/>
  <c r="H61" i="16"/>
  <c r="J60" i="16"/>
  <c r="J12" i="14"/>
  <c r="M12" i="14" s="1"/>
  <c r="P12" i="14" s="1"/>
  <c r="J19" i="14"/>
  <c r="M19" i="14" s="1"/>
  <c r="P19" i="14" s="1"/>
  <c r="J21" i="14"/>
  <c r="M21" i="14" s="1"/>
  <c r="J18" i="16"/>
  <c r="M18" i="16" s="1"/>
  <c r="P18" i="16" s="1"/>
  <c r="J24" i="14"/>
  <c r="M24" i="14" s="1"/>
  <c r="P24" i="14" s="1"/>
  <c r="L27" i="13"/>
  <c r="I13" i="11"/>
  <c r="J26" i="11"/>
  <c r="M26" i="11" s="1"/>
  <c r="P26" i="11" s="1"/>
  <c r="R26" i="11" s="1"/>
  <c r="I34" i="16"/>
  <c r="H74" i="33"/>
  <c r="J13" i="19"/>
  <c r="M13" i="19" s="1"/>
  <c r="P13" i="19" s="1"/>
  <c r="J25" i="14"/>
  <c r="M25" i="14" s="1"/>
  <c r="P25" i="14" s="1"/>
  <c r="J12" i="11"/>
  <c r="M68" i="33"/>
  <c r="P68" i="33" s="1"/>
  <c r="I24" i="33"/>
  <c r="I17" i="28"/>
  <c r="J22" i="32"/>
  <c r="M22" i="32" s="1"/>
  <c r="P22" i="32" s="1"/>
  <c r="R22" i="32" s="1"/>
  <c r="J66" i="33"/>
  <c r="M66" i="33" s="1"/>
  <c r="P66" i="33" s="1"/>
  <c r="J21" i="19"/>
  <c r="H34" i="16"/>
  <c r="J19" i="19"/>
  <c r="M19" i="19" s="1"/>
  <c r="P19" i="19" s="1"/>
  <c r="J15" i="11"/>
  <c r="M15" i="11" s="1"/>
  <c r="P15" i="11" s="1"/>
  <c r="R15" i="11" s="1"/>
  <c r="H19" i="11"/>
  <c r="I26" i="28"/>
  <c r="H58" i="16"/>
  <c r="J56" i="16"/>
  <c r="J58" i="16" s="1"/>
  <c r="J29" i="16"/>
  <c r="M29" i="16" s="1"/>
  <c r="P29" i="16" s="1"/>
  <c r="M33" i="8"/>
  <c r="P33" i="8" s="1"/>
  <c r="P35" i="8" s="1"/>
  <c r="N13" i="13"/>
  <c r="Q13" i="13" s="1"/>
  <c r="T13" i="13" s="1"/>
  <c r="K49" i="33"/>
  <c r="L23" i="33" s="1"/>
  <c r="N25" i="13"/>
  <c r="Q25" i="13" s="1"/>
  <c r="M30" i="16"/>
  <c r="P30" i="16" s="1"/>
  <c r="J19" i="32"/>
  <c r="M19" i="32" s="1"/>
  <c r="P19" i="32" s="1"/>
  <c r="R19" i="32" s="1"/>
  <c r="H64" i="33"/>
  <c r="H80" i="33" s="1"/>
  <c r="J21" i="17"/>
  <c r="M21" i="17" s="1"/>
  <c r="P21" i="17" s="1"/>
  <c r="J59" i="33"/>
  <c r="M59" i="33" s="1"/>
  <c r="P59" i="33" s="1"/>
  <c r="J26" i="16"/>
  <c r="M26" i="16" s="1"/>
  <c r="P26" i="16" s="1"/>
  <c r="J19" i="16"/>
  <c r="M19" i="16" s="1"/>
  <c r="P19" i="16" s="1"/>
  <c r="J13" i="18"/>
  <c r="M13" i="18" s="1"/>
  <c r="P13" i="18" s="1"/>
  <c r="I17" i="18"/>
  <c r="J25" i="11"/>
  <c r="M25" i="11" s="1"/>
  <c r="P25" i="11" s="1"/>
  <c r="R25" i="11" s="1"/>
  <c r="J31" i="19"/>
  <c r="M31" i="19" s="1"/>
  <c r="J30" i="19"/>
  <c r="M30" i="19" s="1"/>
  <c r="J20" i="17"/>
  <c r="M20" i="17" s="1"/>
  <c r="P20" i="17" s="1"/>
  <c r="J19" i="18"/>
  <c r="M19" i="18" s="1"/>
  <c r="P19" i="18" s="1"/>
  <c r="N21" i="13"/>
  <c r="Q21" i="13" s="1"/>
  <c r="T21" i="13" s="1"/>
  <c r="M23" i="13"/>
  <c r="H20" i="16"/>
  <c r="Q30" i="12"/>
  <c r="L80" i="33"/>
  <c r="J27" i="8"/>
  <c r="AB32" i="12"/>
  <c r="AC32" i="12" s="1"/>
  <c r="Q34" i="12"/>
  <c r="M63" i="33"/>
  <c r="P63" i="33" s="1"/>
  <c r="L27" i="8"/>
  <c r="L38" i="8" s="1"/>
  <c r="P15" i="28"/>
  <c r="R15" i="28" s="1"/>
  <c r="S15" i="28" s="1"/>
  <c r="M27" i="16"/>
  <c r="P27" i="16" s="1"/>
  <c r="T13" i="12"/>
  <c r="W13" i="12" s="1"/>
  <c r="AB13" i="12"/>
  <c r="AC13" i="12" s="1"/>
  <c r="K44" i="16"/>
  <c r="M20" i="18"/>
  <c r="W36" i="150"/>
  <c r="X35" i="150"/>
  <c r="X36" i="150" s="1"/>
  <c r="AU42" i="115"/>
  <c r="AS42" i="115"/>
  <c r="AT42" i="115" s="1"/>
  <c r="AU32" i="115"/>
  <c r="AD32" i="115"/>
  <c r="AE32" i="115" s="1"/>
  <c r="AU218" i="115"/>
  <c r="AS218" i="115"/>
  <c r="AT218" i="115" s="1"/>
  <c r="AE23" i="115"/>
  <c r="AD23" i="115"/>
  <c r="AU23" i="115"/>
  <c r="AU129" i="115"/>
  <c r="AS129" i="115"/>
  <c r="AT129" i="115" s="1"/>
  <c r="AU171" i="66"/>
  <c r="AS171" i="66"/>
  <c r="AT171" i="66" s="1"/>
  <c r="AD146" i="66"/>
  <c r="AE146" i="66" s="1"/>
  <c r="AU146" i="66"/>
  <c r="AD49" i="66"/>
  <c r="AE49" i="66" s="1"/>
  <c r="AU49" i="66"/>
  <c r="AS92" i="115"/>
  <c r="AT92" i="115" s="1"/>
  <c r="AU92" i="115"/>
  <c r="AQ98" i="115"/>
  <c r="AM245" i="115"/>
  <c r="AM249" i="115" s="1"/>
  <c r="AU157" i="66"/>
  <c r="AS157" i="66"/>
  <c r="AT157" i="66"/>
  <c r="O15" i="31"/>
  <c r="Q13" i="31"/>
  <c r="I20" i="16"/>
  <c r="J12" i="16"/>
  <c r="J25" i="19"/>
  <c r="M25" i="19" s="1"/>
  <c r="P25" i="19" s="1"/>
  <c r="L15" i="13"/>
  <c r="N14" i="13"/>
  <c r="J15" i="32"/>
  <c r="M15" i="32" s="1"/>
  <c r="P15" i="32" s="1"/>
  <c r="R15" i="32" s="1"/>
  <c r="H31" i="32"/>
  <c r="M40" i="16"/>
  <c r="P40" i="16" s="1"/>
  <c r="AU38" i="66"/>
  <c r="AT38" i="66"/>
  <c r="AS38" i="66"/>
  <c r="AS78" i="66"/>
  <c r="AT78" i="66" s="1"/>
  <c r="AU78" i="66"/>
  <c r="I54" i="16"/>
  <c r="J48" i="16"/>
  <c r="I27" i="19"/>
  <c r="J16" i="19"/>
  <c r="AS221" i="115"/>
  <c r="AT221" i="115" s="1"/>
  <c r="AU221" i="115"/>
  <c r="AS16" i="115"/>
  <c r="AT16" i="115"/>
  <c r="AU16" i="115"/>
  <c r="AQ59" i="115"/>
  <c r="AS21" i="115"/>
  <c r="AT21" i="115" s="1"/>
  <c r="AU21" i="115"/>
  <c r="AU60" i="66"/>
  <c r="AS60" i="66"/>
  <c r="AT60" i="66"/>
  <c r="AS121" i="66"/>
  <c r="AT121" i="66" s="1"/>
  <c r="AU121" i="66"/>
  <c r="AT142" i="66"/>
  <c r="AS142" i="66"/>
  <c r="AU142" i="66"/>
  <c r="AD46" i="66"/>
  <c r="AE46" i="66" s="1"/>
  <c r="AU46" i="66"/>
  <c r="AU18" i="115"/>
  <c r="AD18" i="115"/>
  <c r="AE18" i="115" s="1"/>
  <c r="AB59" i="115"/>
  <c r="AS185" i="115"/>
  <c r="AT185" i="115"/>
  <c r="AU185" i="115"/>
  <c r="AS154" i="66"/>
  <c r="AU154" i="66"/>
  <c r="AT154" i="66"/>
  <c r="AS28" i="115"/>
  <c r="AT28" i="115" s="1"/>
  <c r="AU28" i="115"/>
  <c r="P86" i="73"/>
  <c r="P280" i="73"/>
  <c r="M21" i="28"/>
  <c r="H18" i="9"/>
  <c r="J17" i="9"/>
  <c r="M17" i="9" s="1"/>
  <c r="M13" i="14"/>
  <c r="H27" i="14"/>
  <c r="I27" i="11"/>
  <c r="H44" i="16"/>
  <c r="AU63" i="66"/>
  <c r="AS63" i="66"/>
  <c r="AT63" i="66" s="1"/>
  <c r="AD184" i="115"/>
  <c r="AE184" i="115" s="1"/>
  <c r="AT224" i="66"/>
  <c r="AS224" i="66"/>
  <c r="AU224" i="66"/>
  <c r="AU188" i="115"/>
  <c r="AD188" i="115"/>
  <c r="AE188" i="115" s="1"/>
  <c r="AU186" i="66"/>
  <c r="AS186" i="66"/>
  <c r="AT186" i="66"/>
  <c r="AE57" i="66"/>
  <c r="AD57" i="66"/>
  <c r="AU114" i="115"/>
  <c r="AS114" i="115"/>
  <c r="AT114" i="115" s="1"/>
  <c r="AQ115" i="115"/>
  <c r="AE118" i="66"/>
  <c r="AD118" i="66"/>
  <c r="AU118" i="66"/>
  <c r="AT228" i="115"/>
  <c r="AU228" i="115"/>
  <c r="AS228" i="115"/>
  <c r="AD139" i="66"/>
  <c r="AE139" i="66" s="1"/>
  <c r="AU139" i="66"/>
  <c r="AD21" i="66"/>
  <c r="AE21" i="66" s="1"/>
  <c r="AU21" i="66"/>
  <c r="AU178" i="66"/>
  <c r="AS178" i="66"/>
  <c r="AT178" i="66"/>
  <c r="AU125" i="66"/>
  <c r="AS125" i="66"/>
  <c r="AT125" i="66" s="1"/>
  <c r="AE186" i="66"/>
  <c r="AD186" i="66"/>
  <c r="AD138" i="115"/>
  <c r="AE138" i="115"/>
  <c r="J18" i="17"/>
  <c r="M18" i="17" s="1"/>
  <c r="P18" i="17" s="1"/>
  <c r="I43" i="33"/>
  <c r="J35" i="33"/>
  <c r="J21" i="9"/>
  <c r="M21" i="9" s="1"/>
  <c r="P21" i="9" s="1"/>
  <c r="Q21" i="9" s="1"/>
  <c r="I24" i="9"/>
  <c r="M28" i="33"/>
  <c r="P28" i="33" s="1"/>
  <c r="AH87" i="148"/>
  <c r="AU87" i="148"/>
  <c r="AV87" i="148" s="1"/>
  <c r="J31" i="16"/>
  <c r="M31" i="16" s="1"/>
  <c r="P31" i="16" s="1"/>
  <c r="R68" i="73"/>
  <c r="S61" i="73"/>
  <c r="AB78" i="73"/>
  <c r="V70" i="73"/>
  <c r="R54" i="73"/>
  <c r="S46" i="73"/>
  <c r="AB38" i="73"/>
  <c r="Z79" i="73"/>
  <c r="Z92" i="73"/>
  <c r="V169" i="73"/>
  <c r="Y205" i="73"/>
  <c r="U80" i="73"/>
  <c r="T32" i="73"/>
  <c r="S19" i="73"/>
  <c r="R177" i="73"/>
  <c r="AA82" i="73"/>
  <c r="AA73" i="73"/>
  <c r="R71" i="73"/>
  <c r="Y97" i="73"/>
  <c r="AA58" i="74"/>
  <c r="V194" i="74"/>
  <c r="Y43" i="73"/>
  <c r="AA24" i="73"/>
  <c r="Z15" i="73"/>
  <c r="R88" i="73"/>
  <c r="U78" i="73"/>
  <c r="V61" i="73"/>
  <c r="W52" i="73"/>
  <c r="Z45" i="73"/>
  <c r="U107" i="73"/>
  <c r="S149" i="73"/>
  <c r="T212" i="73"/>
  <c r="R259" i="73"/>
  <c r="S44" i="73"/>
  <c r="V37" i="73"/>
  <c r="W25" i="73"/>
  <c r="X17" i="73"/>
  <c r="T95" i="73"/>
  <c r="S82" i="73"/>
  <c r="S81" i="73"/>
  <c r="T71" i="73"/>
  <c r="W154" i="73"/>
  <c r="Y186" i="73"/>
  <c r="R118" i="74"/>
  <c r="AB79" i="73"/>
  <c r="AB20" i="73"/>
  <c r="T119" i="73"/>
  <c r="AB88" i="73"/>
  <c r="T67" i="73"/>
  <c r="W61" i="73"/>
  <c r="R53" i="73"/>
  <c r="T21" i="73"/>
  <c r="AB93" i="73"/>
  <c r="AA265" i="73"/>
  <c r="U17" i="73"/>
  <c r="R43" i="73"/>
  <c r="AA31" i="73"/>
  <c r="Z22" i="73"/>
  <c r="W144" i="73"/>
  <c r="V92" i="73"/>
  <c r="X94" i="73"/>
  <c r="R106" i="73"/>
  <c r="W94" i="73"/>
  <c r="T237" i="73"/>
  <c r="AA48" i="73"/>
  <c r="AB70" i="73"/>
  <c r="Z31" i="73"/>
  <c r="Y18" i="73"/>
  <c r="Z168" i="73"/>
  <c r="R82" i="73"/>
  <c r="S73" i="73"/>
  <c r="Y70" i="73"/>
  <c r="T49" i="73"/>
  <c r="S91" i="73"/>
  <c r="AA179" i="73"/>
  <c r="V57" i="74"/>
  <c r="Y27" i="73"/>
  <c r="V53" i="73"/>
  <c r="U44" i="73"/>
  <c r="X33" i="73"/>
  <c r="Y21" i="73"/>
  <c r="V15" i="73"/>
  <c r="Y28" i="73"/>
  <c r="Z105" i="73"/>
  <c r="AB240" i="74"/>
  <c r="W78" i="74"/>
  <c r="R77" i="73"/>
  <c r="AB48" i="73"/>
  <c r="Y39" i="73"/>
  <c r="AB36" i="73"/>
  <c r="U24" i="73"/>
  <c r="V16" i="73"/>
  <c r="R94" i="73"/>
  <c r="Z81" i="73"/>
  <c r="R80" i="73"/>
  <c r="X67" i="73"/>
  <c r="S148" i="73"/>
  <c r="R232" i="73"/>
  <c r="Z242" i="74"/>
  <c r="X82" i="73"/>
  <c r="Z58" i="73"/>
  <c r="S51" i="73"/>
  <c r="Z38" i="73"/>
  <c r="U27" i="73"/>
  <c r="U63" i="73"/>
  <c r="Z47" i="73"/>
  <c r="W37" i="73"/>
  <c r="T27" i="73"/>
  <c r="AA230" i="73"/>
  <c r="U131" i="73"/>
  <c r="S44" i="74"/>
  <c r="Y154" i="73"/>
  <c r="Z143" i="73"/>
  <c r="V62" i="74"/>
  <c r="Y19" i="73"/>
  <c r="W72" i="73"/>
  <c r="R66" i="73"/>
  <c r="X49" i="73"/>
  <c r="W40" i="73"/>
  <c r="Z33" i="73"/>
  <c r="W67" i="73"/>
  <c r="V155" i="73"/>
  <c r="R58" i="74"/>
  <c r="W28" i="74"/>
  <c r="Y55" i="73"/>
  <c r="W18" i="73"/>
  <c r="AB52" i="73"/>
  <c r="AA43" i="73"/>
  <c r="V32" i="73"/>
  <c r="W20" i="73"/>
  <c r="S78" i="73"/>
  <c r="R58" i="73"/>
  <c r="Y50" i="73"/>
  <c r="AA26" i="73"/>
  <c r="X20" i="73"/>
  <c r="W39" i="73"/>
  <c r="Z150" i="73"/>
  <c r="T222" i="73"/>
  <c r="U37" i="73"/>
  <c r="Y66" i="73"/>
  <c r="U56" i="73"/>
  <c r="T43" i="73"/>
  <c r="Y33" i="73"/>
  <c r="T26" i="73"/>
  <c r="Y52" i="73"/>
  <c r="AB95" i="73"/>
  <c r="R265" i="73"/>
  <c r="U84" i="73"/>
  <c r="V21" i="73"/>
  <c r="Y129" i="73"/>
  <c r="V89" i="73"/>
  <c r="AB67" i="73"/>
  <c r="X62" i="73"/>
  <c r="T54" i="73"/>
  <c r="V22" i="73"/>
  <c r="AA102" i="73"/>
  <c r="Z161" i="73"/>
  <c r="V71" i="73"/>
  <c r="Y65" i="73"/>
  <c r="V48" i="73"/>
  <c r="U39" i="73"/>
  <c r="U65" i="73"/>
  <c r="T150" i="73"/>
  <c r="AA51" i="74"/>
  <c r="AB73" i="74"/>
  <c r="W34" i="73"/>
  <c r="AA258" i="73"/>
  <c r="AB119" i="73"/>
  <c r="T76" i="73"/>
  <c r="U67" i="73"/>
  <c r="Z63" i="73"/>
  <c r="T37" i="73"/>
  <c r="S31" i="73"/>
  <c r="U26" i="73"/>
  <c r="T67" i="74"/>
  <c r="W46" i="73"/>
  <c r="AB27" i="73"/>
  <c r="T46" i="73"/>
  <c r="T153" i="73"/>
  <c r="W212" i="73"/>
  <c r="U91" i="73"/>
  <c r="X54" i="73"/>
  <c r="W45" i="73"/>
  <c r="S22" i="73"/>
  <c r="X16" i="73"/>
  <c r="AA29" i="73"/>
  <c r="Y114" i="73"/>
  <c r="X154" i="73"/>
  <c r="AB128" i="74"/>
  <c r="T28" i="73"/>
  <c r="W33" i="73"/>
  <c r="AB23" i="73"/>
  <c r="V158" i="73"/>
  <c r="S94" i="73"/>
  <c r="X121" i="73"/>
  <c r="Z119" i="73"/>
  <c r="T109" i="73"/>
  <c r="Z32" i="74"/>
  <c r="V17" i="73"/>
  <c r="W54" i="73"/>
  <c r="U33" i="73"/>
  <c r="Z76" i="73"/>
  <c r="AA67" i="73"/>
  <c r="T51" i="73"/>
  <c r="AA42" i="73"/>
  <c r="V35" i="73"/>
  <c r="AA71" i="73"/>
  <c r="R129" i="73"/>
  <c r="T28" i="74"/>
  <c r="Y46" i="74"/>
  <c r="R55" i="73"/>
  <c r="AA44" i="73"/>
  <c r="V45" i="73"/>
  <c r="S35" i="73"/>
  <c r="X25" i="73"/>
  <c r="Z169" i="73"/>
  <c r="T106" i="73"/>
  <c r="V88" i="73"/>
  <c r="AB89" i="73"/>
  <c r="Z212" i="73"/>
  <c r="X259" i="73"/>
  <c r="U49" i="73"/>
  <c r="X46" i="73"/>
  <c r="AA35" i="73"/>
  <c r="V178" i="73"/>
  <c r="V116" i="73"/>
  <c r="AA159" i="73"/>
  <c r="X113" i="73"/>
  <c r="Y265" i="73"/>
  <c r="Z264" i="73"/>
  <c r="W268" i="74"/>
  <c r="AB279" i="74"/>
  <c r="R244" i="74"/>
  <c r="Y241" i="74"/>
  <c r="S216" i="74"/>
  <c r="AB145" i="74"/>
  <c r="R238" i="74"/>
  <c r="X166" i="74"/>
  <c r="R89" i="74"/>
  <c r="Y176" i="74"/>
  <c r="Y97" i="74"/>
  <c r="R194" i="74"/>
  <c r="U119" i="74"/>
  <c r="R211" i="74"/>
  <c r="AA140" i="74"/>
  <c r="AB232" i="74"/>
  <c r="V160" i="74"/>
  <c r="X77" i="74"/>
  <c r="AB183" i="74"/>
  <c r="AB107" i="74"/>
  <c r="X50" i="74"/>
  <c r="X242" i="73"/>
  <c r="S143" i="74"/>
  <c r="AA267" i="73"/>
  <c r="U257" i="74"/>
  <c r="V18" i="74"/>
  <c r="U259" i="74"/>
  <c r="R266" i="74"/>
  <c r="S269" i="74"/>
  <c r="V244" i="74"/>
  <c r="AA168" i="74"/>
  <c r="AB90" i="74"/>
  <c r="V188" i="74"/>
  <c r="AA115" i="74"/>
  <c r="W198" i="74"/>
  <c r="R129" i="74"/>
  <c r="X216" i="74"/>
  <c r="Z146" i="74"/>
  <c r="T237" i="74"/>
  <c r="Z163" i="74"/>
  <c r="S79" i="74"/>
  <c r="AB182" i="74"/>
  <c r="T106" i="74"/>
  <c r="AA142" i="74"/>
  <c r="AB160" i="74"/>
  <c r="AB267" i="73"/>
  <c r="U198" i="73"/>
  <c r="Z37" i="74"/>
  <c r="U229" i="73"/>
  <c r="Y53" i="74"/>
  <c r="AB245" i="73"/>
  <c r="X261" i="74"/>
  <c r="AA278" i="74"/>
  <c r="AA281" i="74" s="1"/>
  <c r="AB252" i="74"/>
  <c r="Y251" i="74"/>
  <c r="X223" i="74"/>
  <c r="R151" i="74"/>
  <c r="AC151" i="74" s="1"/>
  <c r="T256" i="74"/>
  <c r="T170" i="74"/>
  <c r="U92" i="74"/>
  <c r="AB179" i="74"/>
  <c r="AB103" i="74"/>
  <c r="U197" i="74"/>
  <c r="X128" i="74"/>
  <c r="U214" i="74"/>
  <c r="X145" i="74"/>
  <c r="AB237" i="74"/>
  <c r="Y171" i="74"/>
  <c r="X91" i="74"/>
  <c r="W194" i="74"/>
  <c r="AB121" i="74"/>
  <c r="U61" i="74"/>
  <c r="T251" i="73"/>
  <c r="W225" i="74"/>
  <c r="U24" i="74"/>
  <c r="X208" i="73"/>
  <c r="Z264" i="74"/>
  <c r="U269" i="74"/>
  <c r="Y283" i="74"/>
  <c r="Y285" i="74" s="1"/>
  <c r="T239" i="74"/>
  <c r="X173" i="74"/>
  <c r="R96" i="74"/>
  <c r="S193" i="74"/>
  <c r="X120" i="74"/>
  <c r="R209" i="74"/>
  <c r="T115" i="73"/>
  <c r="R36" i="73"/>
  <c r="W65" i="73"/>
  <c r="AB43" i="73"/>
  <c r="W15" i="73"/>
  <c r="AB148" i="73"/>
  <c r="AB264" i="73"/>
  <c r="W26" i="73"/>
  <c r="T61" i="73"/>
  <c r="AA51" i="73"/>
  <c r="T39" i="73"/>
  <c r="W28" i="73"/>
  <c r="T22" i="73"/>
  <c r="U42" i="73"/>
  <c r="X163" i="73"/>
  <c r="AA180" i="73"/>
  <c r="V196" i="73"/>
  <c r="V33" i="73"/>
  <c r="AA39" i="73"/>
  <c r="X29" i="73"/>
  <c r="W16" i="73"/>
  <c r="S154" i="73"/>
  <c r="U18" i="73"/>
  <c r="T174" i="73"/>
  <c r="R160" i="73"/>
  <c r="AA175" i="74"/>
  <c r="AB61" i="73"/>
  <c r="Z77" i="73"/>
  <c r="AA83" i="73"/>
  <c r="Y82" i="73"/>
  <c r="S76" i="73"/>
  <c r="V56" i="73"/>
  <c r="Y49" i="73"/>
  <c r="T42" i="73"/>
  <c r="AB84" i="73"/>
  <c r="AB178" i="73"/>
  <c r="R166" i="74"/>
  <c r="Y177" i="73"/>
  <c r="Z118" i="73"/>
  <c r="R51" i="73"/>
  <c r="W41" i="73"/>
  <c r="Z30" i="73"/>
  <c r="S18" i="73"/>
  <c r="W170" i="73"/>
  <c r="S150" i="73"/>
  <c r="S135" i="73"/>
  <c r="Z127" i="73"/>
  <c r="U43" i="74"/>
  <c r="U147" i="73"/>
  <c r="Z51" i="73"/>
  <c r="Y42" i="73"/>
  <c r="T31" i="73"/>
  <c r="AA18" i="73"/>
  <c r="T201" i="73"/>
  <c r="W23" i="73"/>
  <c r="W141" i="73"/>
  <c r="AB132" i="73"/>
  <c r="AA49" i="74"/>
  <c r="R263" i="74"/>
  <c r="V269" i="74"/>
  <c r="R279" i="74"/>
  <c r="V273" i="74"/>
  <c r="AB209" i="74"/>
  <c r="W140" i="74"/>
  <c r="X232" i="74"/>
  <c r="Z160" i="74"/>
  <c r="T264" i="74"/>
  <c r="S170" i="74"/>
  <c r="S91" i="74"/>
  <c r="AA187" i="74"/>
  <c r="X114" i="74"/>
  <c r="AA204" i="74"/>
  <c r="U134" i="74"/>
  <c r="AA227" i="74"/>
  <c r="Y155" i="74"/>
  <c r="Z69" i="74"/>
  <c r="W178" i="74"/>
  <c r="W102" i="74"/>
  <c r="Z44" i="74"/>
  <c r="X237" i="73"/>
  <c r="X93" i="74"/>
  <c r="W261" i="73"/>
  <c r="R198" i="74"/>
  <c r="Z282" i="73"/>
  <c r="X254" i="74"/>
  <c r="AA259" i="74"/>
  <c r="AB262" i="74"/>
  <c r="AB235" i="74"/>
  <c r="U162" i="74"/>
  <c r="S83" i="74"/>
  <c r="Y183" i="74"/>
  <c r="Z108" i="74"/>
  <c r="R193" i="74"/>
  <c r="U118" i="74"/>
  <c r="Z210" i="74"/>
  <c r="T140" i="74"/>
  <c r="Y230" i="74"/>
  <c r="T157" i="74"/>
  <c r="AB70" i="74"/>
  <c r="W177" i="74"/>
  <c r="V97" i="74"/>
  <c r="AA206" i="74"/>
  <c r="U136" i="74"/>
  <c r="W117" i="74"/>
  <c r="Z262" i="73"/>
  <c r="Y192" i="73"/>
  <c r="T31" i="74"/>
  <c r="U223" i="73"/>
  <c r="S47" i="74"/>
  <c r="V240" i="73"/>
  <c r="Z255" i="74"/>
  <c r="U247" i="74"/>
  <c r="R246" i="74"/>
  <c r="R215" i="74"/>
  <c r="AA144" i="74"/>
  <c r="T236" i="74"/>
  <c r="V164" i="74"/>
  <c r="T85" i="74"/>
  <c r="W174" i="74"/>
  <c r="W95" i="74"/>
  <c r="X192" i="74"/>
  <c r="T118" i="74"/>
  <c r="X209" i="74"/>
  <c r="Z139" i="74"/>
  <c r="AA231" i="74"/>
  <c r="S165" i="74"/>
  <c r="T81" i="74"/>
  <c r="R189" i="74"/>
  <c r="W116" i="74"/>
  <c r="T54" i="74"/>
  <c r="X246" i="73"/>
  <c r="U177" i="74"/>
  <c r="X19" i="74"/>
  <c r="AB202" i="73"/>
  <c r="T258" i="74"/>
  <c r="X264" i="74"/>
  <c r="Z96" i="73"/>
  <c r="T16" i="73"/>
  <c r="Z54" i="73"/>
  <c r="S41" i="73"/>
  <c r="Z227" i="73"/>
  <c r="AA159" i="74"/>
  <c r="S32" i="73"/>
  <c r="Z67" i="73"/>
  <c r="S58" i="73"/>
  <c r="V44" i="73"/>
  <c r="AA34" i="73"/>
  <c r="X28" i="73"/>
  <c r="W55" i="73"/>
  <c r="S114" i="73"/>
  <c r="Z233" i="73"/>
  <c r="U246" i="73"/>
  <c r="Y46" i="73"/>
  <c r="Z34" i="73"/>
  <c r="AA22" i="73"/>
  <c r="W31" i="73"/>
  <c r="U120" i="73"/>
  <c r="Y187" i="73"/>
  <c r="R202" i="73"/>
  <c r="S52" i="73"/>
  <c r="X18" i="73"/>
  <c r="V91" i="73"/>
  <c r="Z82" i="73"/>
  <c r="R65" i="73"/>
  <c r="U55" i="73"/>
  <c r="Z49" i="73"/>
  <c r="W48" i="74"/>
  <c r="R121" i="73"/>
  <c r="AC121" i="73" s="1"/>
  <c r="R191" i="73"/>
  <c r="V233" i="73"/>
  <c r="W50" i="73"/>
  <c r="T56" i="73"/>
  <c r="AA47" i="73"/>
  <c r="AB35" i="73"/>
  <c r="W24" i="73"/>
  <c r="T18" i="73"/>
  <c r="AA21" i="73"/>
  <c r="AA224" i="73"/>
  <c r="R181" i="73"/>
  <c r="R170" i="73"/>
  <c r="V64" i="73"/>
  <c r="AB56" i="73"/>
  <c r="U48" i="73"/>
  <c r="V36" i="73"/>
  <c r="Y25" i="73"/>
  <c r="AB18" i="73"/>
  <c r="Y36" i="73"/>
  <c r="AA266" i="73"/>
  <c r="T213" i="73"/>
  <c r="T175" i="73"/>
  <c r="AA256" i="74"/>
  <c r="Y264" i="74"/>
  <c r="Z267" i="74"/>
  <c r="AB263" i="74"/>
  <c r="W204" i="74"/>
  <c r="R135" i="74"/>
  <c r="V226" i="74"/>
  <c r="T154" i="74"/>
  <c r="AB236" i="74"/>
  <c r="AB163" i="74"/>
  <c r="Y83" i="74"/>
  <c r="U181" i="74"/>
  <c r="AB104" i="74"/>
  <c r="U198" i="74"/>
  <c r="X129" i="74"/>
  <c r="X222" i="74"/>
  <c r="S149" i="74"/>
  <c r="T63" i="74"/>
  <c r="R173" i="74"/>
  <c r="R94" i="74"/>
  <c r="T38" i="74"/>
  <c r="AB231" i="73"/>
  <c r="X69" i="74"/>
  <c r="S255" i="73"/>
  <c r="S151" i="74"/>
  <c r="W247" i="74"/>
  <c r="U253" i="74"/>
  <c r="W257" i="74"/>
  <c r="U230" i="74"/>
  <c r="X157" i="74"/>
  <c r="AB74" i="74"/>
  <c r="S177" i="74"/>
  <c r="T102" i="74"/>
  <c r="AA186" i="74"/>
  <c r="AA110" i="74"/>
  <c r="T204" i="74"/>
  <c r="V134" i="74"/>
  <c r="R225" i="74"/>
  <c r="V151" i="74"/>
  <c r="W65" i="74"/>
  <c r="R172" i="74"/>
  <c r="Y92" i="74"/>
  <c r="U200" i="74"/>
  <c r="X131" i="74"/>
  <c r="Z72" i="74"/>
  <c r="X257" i="73"/>
  <c r="AA185" i="73"/>
  <c r="V25" i="74"/>
  <c r="T214" i="73"/>
  <c r="AB40" i="74"/>
  <c r="R235" i="73"/>
  <c r="R249" i="74"/>
  <c r="AB267" i="74"/>
  <c r="V242" i="74"/>
  <c r="U239" i="74"/>
  <c r="AA208" i="74"/>
  <c r="U138" i="74"/>
  <c r="AB230" i="74"/>
  <c r="Y159" i="74"/>
  <c r="W251" i="74"/>
  <c r="R169" i="74"/>
  <c r="R90" i="74"/>
  <c r="Z186" i="74"/>
  <c r="R110" i="74"/>
  <c r="Z203" i="74"/>
  <c r="T133" i="74"/>
  <c r="Z226" i="74"/>
  <c r="AB158" i="74"/>
  <c r="V73" i="74"/>
  <c r="AA182" i="74"/>
  <c r="AA106" i="74"/>
  <c r="V48" i="74"/>
  <c r="T241" i="73"/>
  <c r="V130" i="74"/>
  <c r="S282" i="73"/>
  <c r="Z197" i="73"/>
  <c r="V252" i="74"/>
  <c r="Z258" i="74"/>
  <c r="AA261" i="74"/>
  <c r="AA234" i="74"/>
  <c r="T161" i="74"/>
  <c r="R82" i="74"/>
  <c r="W181" i="74"/>
  <c r="Y107" i="74"/>
  <c r="U196" i="74"/>
  <c r="AA96" i="73"/>
  <c r="W62" i="73"/>
  <c r="AA53" i="73"/>
  <c r="S277" i="73"/>
  <c r="Z88" i="73"/>
  <c r="X73" i="73"/>
  <c r="Z66" i="73"/>
  <c r="R50" i="73"/>
  <c r="Y41" i="73"/>
  <c r="T34" i="73"/>
  <c r="Y69" i="73"/>
  <c r="Y17" i="74"/>
  <c r="AB33" i="74"/>
  <c r="T44" i="73"/>
  <c r="U52" i="73"/>
  <c r="AB39" i="73"/>
  <c r="Y29" i="73"/>
  <c r="AB22" i="73"/>
  <c r="Y44" i="73"/>
  <c r="V171" i="73"/>
  <c r="AB238" i="73"/>
  <c r="U253" i="73"/>
  <c r="Y133" i="73"/>
  <c r="Z23" i="73"/>
  <c r="U143" i="73"/>
  <c r="R92" i="73"/>
  <c r="W70" i="73"/>
  <c r="Z64" i="73"/>
  <c r="X56" i="73"/>
  <c r="V182" i="73"/>
  <c r="AA240" i="73"/>
  <c r="Y29" i="74"/>
  <c r="Y23" i="73"/>
  <c r="V63" i="73"/>
  <c r="Y54" i="73"/>
  <c r="X41" i="73"/>
  <c r="AA30" i="73"/>
  <c r="X24" i="73"/>
  <c r="U34" i="73"/>
  <c r="Z134" i="73"/>
  <c r="S200" i="73"/>
  <c r="V212" i="73"/>
  <c r="S28" i="73"/>
  <c r="W64" i="73"/>
  <c r="S55" i="73"/>
  <c r="R42" i="73"/>
  <c r="U31" i="73"/>
  <c r="S49" i="73"/>
  <c r="AB139" i="73"/>
  <c r="W206" i="73"/>
  <c r="S221" i="73"/>
  <c r="U250" i="74"/>
  <c r="S258" i="74"/>
  <c r="T261" i="74"/>
  <c r="W258" i="74"/>
  <c r="R199" i="74"/>
  <c r="AA128" i="74"/>
  <c r="T218" i="74"/>
  <c r="V148" i="74"/>
  <c r="AA230" i="74"/>
  <c r="W158" i="74"/>
  <c r="S77" i="74"/>
  <c r="X176" i="74"/>
  <c r="W96" i="74"/>
  <c r="X193" i="74"/>
  <c r="T119" i="74"/>
  <c r="S213" i="74"/>
  <c r="AB142" i="74"/>
  <c r="R241" i="74"/>
  <c r="AA166" i="74"/>
  <c r="U83" i="74"/>
  <c r="V32" i="74"/>
  <c r="V226" i="73"/>
  <c r="AB61" i="74"/>
  <c r="AA248" i="73"/>
  <c r="AB83" i="74"/>
  <c r="V283" i="74"/>
  <c r="V285" i="74" s="1"/>
  <c r="U241" i="74"/>
  <c r="V248" i="74"/>
  <c r="R252" i="74"/>
  <c r="S224" i="74"/>
  <c r="Z151" i="74"/>
  <c r="X260" i="74"/>
  <c r="AB170" i="74"/>
  <c r="V93" i="74"/>
  <c r="U180" i="74"/>
  <c r="U104" i="74"/>
  <c r="V198" i="74"/>
  <c r="Y129" i="74"/>
  <c r="V215" i="74"/>
  <c r="Y146" i="74"/>
  <c r="V238" i="74"/>
  <c r="AA165" i="74"/>
  <c r="AB81" i="74"/>
  <c r="X195" i="74"/>
  <c r="U122" i="74"/>
  <c r="Z62" i="74"/>
  <c r="Z75" i="74" s="1"/>
  <c r="AB251" i="73"/>
  <c r="T234" i="74"/>
  <c r="Y20" i="74"/>
  <c r="R209" i="73"/>
  <c r="W35" i="74"/>
  <c r="AB229" i="73"/>
  <c r="Y242" i="74"/>
  <c r="W262" i="74"/>
  <c r="Y274" i="74"/>
  <c r="R269" i="74"/>
  <c r="U202" i="74"/>
  <c r="X133" i="74"/>
  <c r="Z224" i="74"/>
  <c r="S153" i="74"/>
  <c r="Z235" i="74"/>
  <c r="AA162" i="74"/>
  <c r="W81" i="74"/>
  <c r="T180" i="74"/>
  <c r="AA103" i="74"/>
  <c r="T197" i="74"/>
  <c r="V127" i="74"/>
  <c r="W217" i="74"/>
  <c r="W153" i="74"/>
  <c r="Y68" i="74"/>
  <c r="U176" i="74"/>
  <c r="U97" i="74"/>
  <c r="Y43" i="74"/>
  <c r="AB235" i="73"/>
  <c r="U84" i="74"/>
  <c r="Y266" i="73"/>
  <c r="AA233" i="74"/>
  <c r="U245" i="74"/>
  <c r="T252" i="74"/>
  <c r="U255" i="74"/>
  <c r="T229" i="74"/>
  <c r="V155" i="74"/>
  <c r="AA73" i="74"/>
  <c r="R176" i="74"/>
  <c r="S98" i="74"/>
  <c r="X191" i="74"/>
  <c r="T117" i="74"/>
  <c r="Y209" i="74"/>
  <c r="Z73" i="73"/>
  <c r="R148" i="73"/>
  <c r="AC148" i="73" s="1"/>
  <c r="T48" i="73"/>
  <c r="Z35" i="74"/>
  <c r="AA80" i="73"/>
  <c r="R175" i="73"/>
  <c r="AC175" i="73" s="1"/>
  <c r="S24" i="73"/>
  <c r="V80" i="73"/>
  <c r="X72" i="73"/>
  <c r="T55" i="73"/>
  <c r="U47" i="73"/>
  <c r="X40" i="73"/>
  <c r="AB81" i="73"/>
  <c r="R161" i="73"/>
  <c r="AC161" i="73" s="1"/>
  <c r="S66" i="74"/>
  <c r="X180" i="74"/>
  <c r="V49" i="73"/>
  <c r="AA58" i="73"/>
  <c r="X45" i="73"/>
  <c r="U35" i="73"/>
  <c r="R29" i="73"/>
  <c r="S57" i="73"/>
  <c r="W120" i="73"/>
  <c r="V22" i="74"/>
  <c r="S40" i="74"/>
  <c r="AA52" i="73"/>
  <c r="AB28" i="73"/>
  <c r="S15" i="73"/>
  <c r="AA134" i="73"/>
  <c r="V78" i="73"/>
  <c r="X70" i="73"/>
  <c r="AB65" i="73"/>
  <c r="V126" i="73"/>
  <c r="V29" i="74"/>
  <c r="S231" i="73"/>
  <c r="AA78" i="73"/>
  <c r="T69" i="73"/>
  <c r="V62" i="73"/>
  <c r="Z46" i="73"/>
  <c r="Y37" i="73"/>
  <c r="T30" i="73"/>
  <c r="W47" i="73"/>
  <c r="V214" i="73"/>
  <c r="R249" i="73"/>
  <c r="W266" i="73"/>
  <c r="R83" i="73"/>
  <c r="AB69" i="73"/>
  <c r="W63" i="73"/>
  <c r="T47" i="73"/>
  <c r="S38" i="73"/>
  <c r="AC38" i="73" s="1"/>
  <c r="AB30" i="73"/>
  <c r="S63" i="73"/>
  <c r="AA262" i="73"/>
  <c r="T254" i="73"/>
  <c r="V277" i="73"/>
  <c r="AB243" i="74"/>
  <c r="AB251" i="74"/>
  <c r="V255" i="74"/>
  <c r="R253" i="74"/>
  <c r="AA192" i="74"/>
  <c r="R121" i="74"/>
  <c r="V212" i="74"/>
  <c r="Y143" i="74"/>
  <c r="T225" i="74"/>
  <c r="R153" i="74"/>
  <c r="AA263" i="74"/>
  <c r="Z170" i="74"/>
  <c r="R91" i="74"/>
  <c r="Z187" i="74"/>
  <c r="Y110" i="74"/>
  <c r="AB206" i="74"/>
  <c r="W137" i="74"/>
  <c r="T233" i="74"/>
  <c r="U160" i="74"/>
  <c r="X78" i="74"/>
  <c r="Y27" i="74"/>
  <c r="V221" i="73"/>
  <c r="T55" i="74"/>
  <c r="W242" i="73"/>
  <c r="AB65" i="74"/>
  <c r="V267" i="74"/>
  <c r="T279" i="74"/>
  <c r="Y243" i="74"/>
  <c r="Z246" i="74"/>
  <c r="Z215" i="74"/>
  <c r="T145" i="74"/>
  <c r="W237" i="74"/>
  <c r="W165" i="74"/>
  <c r="AB85" i="74"/>
  <c r="X175" i="74"/>
  <c r="X96" i="74"/>
  <c r="Y193" i="74"/>
  <c r="AB118" i="74"/>
  <c r="Y210" i="74"/>
  <c r="S140" i="74"/>
  <c r="T232" i="74"/>
  <c r="U159" i="74"/>
  <c r="W74" i="74"/>
  <c r="Z189" i="74"/>
  <c r="X117" i="74"/>
  <c r="AB54" i="74"/>
  <c r="R247" i="73"/>
  <c r="Y181" i="74"/>
  <c r="AA282" i="73"/>
  <c r="V203" i="73"/>
  <c r="R30" i="74"/>
  <c r="R225" i="73"/>
  <c r="W236" i="74"/>
  <c r="R257" i="74"/>
  <c r="Y266" i="74"/>
  <c r="AA262" i="74"/>
  <c r="X197" i="74"/>
  <c r="Z127" i="74"/>
  <c r="S217" i="74"/>
  <c r="AB146" i="74"/>
  <c r="Z229" i="74"/>
  <c r="U156" i="74"/>
  <c r="R74" i="74"/>
  <c r="V174" i="74"/>
  <c r="U94" i="74"/>
  <c r="V191" i="74"/>
  <c r="S118" i="74"/>
  <c r="R212" i="74"/>
  <c r="R148" i="74"/>
  <c r="S62" i="74"/>
  <c r="X171" i="74"/>
  <c r="X92" i="74"/>
  <c r="S37" i="74"/>
  <c r="Z230" i="73"/>
  <c r="U67" i="74"/>
  <c r="AA259" i="73"/>
  <c r="U278" i="74"/>
  <c r="U281" i="74" s="1"/>
  <c r="R240" i="74"/>
  <c r="AB246" i="74"/>
  <c r="X250" i="74"/>
  <c r="U222" i="74"/>
  <c r="Y150" i="74"/>
  <c r="Y247" i="74"/>
  <c r="AA169" i="74"/>
  <c r="AB91" i="74"/>
  <c r="Z185" i="74"/>
  <c r="Z109" i="74"/>
  <c r="S203" i="74"/>
  <c r="AB132" i="74"/>
  <c r="AB223" i="74"/>
  <c r="AB149" i="74"/>
  <c r="Z262" i="74"/>
  <c r="U135" i="73"/>
  <c r="R89" i="73"/>
  <c r="R67" i="73"/>
  <c r="AC67" i="73" s="1"/>
  <c r="S34" i="73"/>
  <c r="S146" i="73"/>
  <c r="V217" i="73"/>
  <c r="AA69" i="73"/>
  <c r="U89" i="73"/>
  <c r="W80" i="73"/>
  <c r="X63" i="73"/>
  <c r="S54" i="73"/>
  <c r="V47" i="73"/>
  <c r="U155" i="73"/>
  <c r="V106" i="73"/>
  <c r="T180" i="73"/>
  <c r="X222" i="73"/>
  <c r="R76" i="73"/>
  <c r="S67" i="73"/>
  <c r="Z50" i="73"/>
  <c r="S42" i="73"/>
  <c r="AB34" i="73"/>
  <c r="Z70" i="73"/>
  <c r="AA169" i="73"/>
  <c r="X118" i="74"/>
  <c r="Z228" i="74"/>
  <c r="Z188" i="73"/>
  <c r="X34" i="73"/>
  <c r="W21" i="73"/>
  <c r="V31" i="74"/>
  <c r="T88" i="73"/>
  <c r="W78" i="73"/>
  <c r="AB73" i="73"/>
  <c r="V42" i="73"/>
  <c r="AB182" i="73"/>
  <c r="R158" i="74"/>
  <c r="V56" i="74"/>
  <c r="W22" i="73"/>
  <c r="W42" i="73"/>
  <c r="S77" i="73"/>
  <c r="T68" i="73"/>
  <c r="AB51" i="73"/>
  <c r="U43" i="73"/>
  <c r="X36" i="73"/>
  <c r="R62" i="73"/>
  <c r="T134" i="73"/>
  <c r="Z34" i="74"/>
  <c r="V51" i="74"/>
  <c r="V108" i="73"/>
  <c r="Z93" i="73"/>
  <c r="Y51" i="73"/>
  <c r="AA77" i="73"/>
  <c r="AB68" i="73"/>
  <c r="V52" i="73"/>
  <c r="W44" i="73"/>
  <c r="W76" i="73"/>
  <c r="V139" i="73"/>
  <c r="X40" i="74"/>
  <c r="T57" i="74"/>
  <c r="Y238" i="74"/>
  <c r="AB245" i="74"/>
  <c r="Y250" i="74"/>
  <c r="U186" i="74"/>
  <c r="AA114" i="74"/>
  <c r="Y207" i="74"/>
  <c r="S137" i="74"/>
  <c r="R217" i="74"/>
  <c r="AA146" i="74"/>
  <c r="X238" i="74"/>
  <c r="T164" i="74"/>
  <c r="V81" i="74"/>
  <c r="T181" i="74"/>
  <c r="S104" i="74"/>
  <c r="W201" i="74"/>
  <c r="R132" i="74"/>
  <c r="S228" i="74"/>
  <c r="X155" i="74"/>
  <c r="Z70" i="74"/>
  <c r="S21" i="74"/>
  <c r="Y212" i="73"/>
  <c r="V49" i="74"/>
  <c r="U236" i="73"/>
  <c r="Y59" i="74"/>
  <c r="Y262" i="74"/>
  <c r="U268" i="74"/>
  <c r="Y278" i="74"/>
  <c r="V240" i="74"/>
  <c r="T209" i="74"/>
  <c r="V139" i="74"/>
  <c r="W231" i="74"/>
  <c r="R160" i="74"/>
  <c r="AA255" i="74"/>
  <c r="Z169" i="74"/>
  <c r="Z90" i="74"/>
  <c r="S187" i="74"/>
  <c r="Z110" i="74"/>
  <c r="S204" i="74"/>
  <c r="AB133" i="74"/>
  <c r="S227" i="74"/>
  <c r="X154" i="74"/>
  <c r="R69" i="74"/>
  <c r="AB66" i="73"/>
  <c r="Y42" i="74"/>
  <c r="U79" i="73"/>
  <c r="AA46" i="73"/>
  <c r="AB277" i="73"/>
  <c r="AB280" i="73" s="1"/>
  <c r="AB16" i="73"/>
  <c r="S134" i="73"/>
  <c r="AB90" i="73"/>
  <c r="U68" i="73"/>
  <c r="Y63" i="73"/>
  <c r="AB54" i="73"/>
  <c r="T25" i="73"/>
  <c r="W162" i="73"/>
  <c r="AA227" i="73"/>
  <c r="W277" i="73"/>
  <c r="W81" i="73"/>
  <c r="Y73" i="73"/>
  <c r="AB55" i="73"/>
  <c r="W48" i="73"/>
  <c r="Y83" i="73"/>
  <c r="V115" i="73"/>
  <c r="V185" i="73"/>
  <c r="R228" i="73"/>
  <c r="AB62" i="73"/>
  <c r="Z39" i="73"/>
  <c r="AA27" i="73"/>
  <c r="T19" i="73"/>
  <c r="AB115" i="73"/>
  <c r="Z84" i="73"/>
  <c r="R84" i="73"/>
  <c r="T57" i="73"/>
  <c r="R120" i="73"/>
  <c r="W205" i="73"/>
  <c r="X90" i="74"/>
  <c r="U45" i="73"/>
  <c r="R104" i="73"/>
  <c r="S83" i="73"/>
  <c r="AA76" i="73"/>
  <c r="X57" i="73"/>
  <c r="S50" i="73"/>
  <c r="V43" i="73"/>
  <c r="AB72" i="73"/>
  <c r="T197" i="73"/>
  <c r="AB208" i="74"/>
  <c r="U183" i="73"/>
  <c r="Y35" i="73"/>
  <c r="Y15" i="73"/>
  <c r="AA278" i="73"/>
  <c r="AB83" i="73"/>
  <c r="T77" i="73"/>
  <c r="T58" i="73"/>
  <c r="AA50" i="73"/>
  <c r="X44" i="73"/>
  <c r="W245" i="73"/>
  <c r="R159" i="73"/>
  <c r="AC159" i="73" s="1"/>
  <c r="S190" i="73"/>
  <c r="AB274" i="74"/>
  <c r="AB284" i="74"/>
  <c r="R245" i="74"/>
  <c r="AC245" i="74" s="1"/>
  <c r="Z247" i="74"/>
  <c r="X181" i="74"/>
  <c r="R107" i="74"/>
  <c r="S201" i="74"/>
  <c r="AB130" i="74"/>
  <c r="AA210" i="74"/>
  <c r="U140" i="74"/>
  <c r="U231" i="74"/>
  <c r="V158" i="74"/>
  <c r="Y74" i="74"/>
  <c r="V175" i="74"/>
  <c r="AB94" i="74"/>
  <c r="R196" i="74"/>
  <c r="V122" i="74"/>
  <c r="W222" i="74"/>
  <c r="Z149" i="74"/>
  <c r="T216" i="74"/>
  <c r="V283" i="73"/>
  <c r="AA205" i="73"/>
  <c r="Y44" i="74"/>
  <c r="Y230" i="73"/>
  <c r="R54" i="74"/>
  <c r="S256" i="74"/>
  <c r="X263" i="74"/>
  <c r="Z269" i="74"/>
  <c r="V203" i="74"/>
  <c r="Y134" i="74"/>
  <c r="U225" i="74"/>
  <c r="AA153" i="74"/>
  <c r="S236" i="74"/>
  <c r="T163" i="74"/>
  <c r="X82" i="74"/>
  <c r="AB180" i="74"/>
  <c r="T104" i="74"/>
  <c r="AB197" i="74"/>
  <c r="W128" i="74"/>
  <c r="X218" i="74"/>
  <c r="Z148" i="74"/>
  <c r="AA62" i="74"/>
  <c r="V177" i="74"/>
  <c r="V98" i="74"/>
  <c r="R44" i="74"/>
  <c r="V236" i="73"/>
  <c r="T89" i="74"/>
  <c r="T100" i="74" s="1"/>
  <c r="S267" i="73"/>
  <c r="T238" i="74"/>
  <c r="U17" i="74"/>
  <c r="S210" i="73"/>
  <c r="AA244" i="74"/>
  <c r="AB253" i="74"/>
  <c r="X251" i="74"/>
  <c r="T185" i="74"/>
  <c r="U110" i="74"/>
  <c r="W205" i="74"/>
  <c r="R136" i="74"/>
  <c r="X215" i="74"/>
  <c r="Z145" i="74"/>
  <c r="AA236" i="74"/>
  <c r="S163" i="74"/>
  <c r="AB79" i="74"/>
  <c r="S180" i="74"/>
  <c r="R103" i="74"/>
  <c r="AA205" i="74"/>
  <c r="U135" i="74"/>
  <c r="S232" i="74"/>
  <c r="T159" i="74"/>
  <c r="V74" i="74"/>
  <c r="W25" i="74"/>
  <c r="S217" i="73"/>
  <c r="S54" i="74"/>
  <c r="Y247" i="73"/>
  <c r="W260" i="74"/>
  <c r="T267" i="74"/>
  <c r="X273" i="74"/>
  <c r="Y284" i="74"/>
  <c r="S208" i="74"/>
  <c r="AB137" i="74"/>
  <c r="T230" i="74"/>
  <c r="X158" i="74"/>
  <c r="Z241" i="74"/>
  <c r="V173" i="74"/>
  <c r="V94" i="74"/>
  <c r="W191" i="74"/>
  <c r="AA117" i="74"/>
  <c r="W208" i="74"/>
  <c r="R139" i="74"/>
  <c r="S231" i="74"/>
  <c r="T158" i="74"/>
  <c r="U72" i="74"/>
  <c r="S182" i="74"/>
  <c r="S106" i="74"/>
  <c r="U47" i="74"/>
  <c r="X240" i="73"/>
  <c r="R126" i="74"/>
  <c r="W265" i="73"/>
  <c r="U229" i="74"/>
  <c r="R264" i="74"/>
  <c r="AB268" i="74"/>
  <c r="Y267" i="74"/>
  <c r="Y269" i="74"/>
  <c r="W172" i="74"/>
  <c r="Y95" i="74"/>
  <c r="Z192" i="74"/>
  <c r="U25" i="73"/>
  <c r="Y91" i="73"/>
  <c r="U52" i="74"/>
  <c r="AA88" i="73"/>
  <c r="Y53" i="73"/>
  <c r="X161" i="73"/>
  <c r="X22" i="73"/>
  <c r="Y125" i="73"/>
  <c r="AB76" i="73"/>
  <c r="V68" i="73"/>
  <c r="S64" i="73"/>
  <c r="V38" i="73"/>
  <c r="R109" i="73"/>
  <c r="S18" i="74"/>
  <c r="V195" i="73"/>
  <c r="Y90" i="73"/>
  <c r="X81" i="73"/>
  <c r="Y64" i="73"/>
  <c r="AA54" i="73"/>
  <c r="R49" i="73"/>
  <c r="Y165" i="73"/>
  <c r="AB169" i="73"/>
  <c r="U234" i="73"/>
  <c r="X20" i="74"/>
  <c r="S40" i="73"/>
  <c r="AB44" i="73"/>
  <c r="Y34" i="73"/>
  <c r="V24" i="73"/>
  <c r="Y163" i="73"/>
  <c r="AA95" i="73"/>
  <c r="W136" i="73"/>
  <c r="T80" i="73"/>
  <c r="Z180" i="73"/>
  <c r="AB253" i="73"/>
  <c r="AA56" i="73"/>
  <c r="R19" i="73"/>
  <c r="R95" i="73"/>
  <c r="AC95" i="73" s="1"/>
  <c r="T83" i="73"/>
  <c r="Z65" i="73"/>
  <c r="W56" i="73"/>
  <c r="T50" i="73"/>
  <c r="AA89" i="73"/>
  <c r="AA129" i="73"/>
  <c r="T196" i="73"/>
  <c r="Z239" i="73"/>
  <c r="S69" i="73"/>
  <c r="AA61" i="73"/>
  <c r="Z19" i="73"/>
  <c r="Z104" i="73"/>
  <c r="W84" i="73"/>
  <c r="S66" i="73"/>
  <c r="Y57" i="73"/>
  <c r="AB50" i="73"/>
  <c r="X92" i="73"/>
  <c r="Y136" i="73"/>
  <c r="V201" i="73"/>
  <c r="V246" i="73"/>
  <c r="T266" i="74"/>
  <c r="Z274" i="74"/>
  <c r="AA269" i="74"/>
  <c r="X241" i="74"/>
  <c r="Z175" i="74"/>
  <c r="AA97" i="74"/>
  <c r="AB194" i="74"/>
  <c r="Z122" i="74"/>
  <c r="U204" i="74"/>
  <c r="X135" i="74"/>
  <c r="AA225" i="74"/>
  <c r="Y153" i="74"/>
  <c r="S68" i="74"/>
  <c r="Y170" i="74"/>
  <c r="W89" i="74"/>
  <c r="AA189" i="74"/>
  <c r="Y117" i="74"/>
  <c r="Z213" i="74"/>
  <c r="T143" i="74"/>
  <c r="U169" i="74"/>
  <c r="V268" i="73"/>
  <c r="W199" i="73"/>
  <c r="S38" i="74"/>
  <c r="Y224" i="73"/>
  <c r="AA47" i="74"/>
  <c r="Z249" i="74"/>
  <c r="Z257" i="74"/>
  <c r="R267" i="74"/>
  <c r="T263" i="74"/>
  <c r="Y198" i="74"/>
  <c r="S128" i="74"/>
  <c r="AA217" i="74"/>
  <c r="U147" i="74"/>
  <c r="S230" i="74"/>
  <c r="V157" i="74"/>
  <c r="Z74" i="74"/>
  <c r="W175" i="74"/>
  <c r="V95" i="74"/>
  <c r="W192" i="74"/>
  <c r="AA118" i="74"/>
  <c r="Z212" i="74"/>
  <c r="T142" i="74"/>
  <c r="U238" i="74"/>
  <c r="Y172" i="74"/>
  <c r="Y93" i="74"/>
  <c r="AA37" i="74"/>
  <c r="T231" i="73"/>
  <c r="V68" i="74"/>
  <c r="U260" i="73"/>
  <c r="Y189" i="74"/>
  <c r="R282" i="73"/>
  <c r="U203" i="73"/>
  <c r="S265" i="74"/>
  <c r="AA283" i="74"/>
  <c r="U248" i="74"/>
  <c r="Y246" i="74"/>
  <c r="V179" i="74"/>
  <c r="X105" i="74"/>
  <c r="R200" i="74"/>
  <c r="AA129" i="74"/>
  <c r="Z209" i="74"/>
  <c r="T139" i="74"/>
  <c r="R230" i="74"/>
  <c r="AB156" i="74"/>
  <c r="W72" i="74"/>
  <c r="AB173" i="74"/>
  <c r="AA93" i="74"/>
  <c r="U199" i="74"/>
  <c r="X130" i="74"/>
  <c r="R227" i="74"/>
  <c r="V153" i="74"/>
  <c r="Y69" i="74"/>
  <c r="U210" i="73"/>
  <c r="AB47" i="74"/>
  <c r="S241" i="73"/>
  <c r="R255" i="74"/>
  <c r="V261" i="74"/>
  <c r="Y268" i="74"/>
  <c r="AB201" i="74"/>
  <c r="W132" i="74"/>
  <c r="R224" i="74"/>
  <c r="Z152" i="74"/>
  <c r="R235" i="74"/>
  <c r="Y168" i="74"/>
  <c r="Y89" i="74"/>
  <c r="R186" i="74"/>
  <c r="AA142" i="73"/>
  <c r="AB77" i="74"/>
  <c r="Y15" i="74"/>
  <c r="Y38" i="73"/>
  <c r="W140" i="73"/>
  <c r="AB155" i="73"/>
  <c r="V20" i="74"/>
  <c r="Z27" i="73"/>
  <c r="AA19" i="73"/>
  <c r="T193" i="73"/>
  <c r="U83" i="73"/>
  <c r="U76" i="73"/>
  <c r="S72" i="73"/>
  <c r="T53" i="73"/>
  <c r="U159" i="73"/>
  <c r="T66" i="74"/>
  <c r="X227" i="73"/>
  <c r="AA138" i="73"/>
  <c r="W91" i="73"/>
  <c r="V69" i="73"/>
  <c r="R64" i="73"/>
  <c r="V55" i="73"/>
  <c r="V26" i="73"/>
  <c r="AA117" i="73"/>
  <c r="Y24" i="74"/>
  <c r="AB210" i="73"/>
  <c r="AA92" i="73"/>
  <c r="X50" i="73"/>
  <c r="U40" i="73"/>
  <c r="R30" i="73"/>
  <c r="AC30" i="73" s="1"/>
  <c r="Y17" i="73"/>
  <c r="U164" i="73"/>
  <c r="Y20" i="73"/>
  <c r="U128" i="73"/>
  <c r="W118" i="73"/>
  <c r="X38" i="74"/>
  <c r="AA40" i="73"/>
  <c r="V174" i="73"/>
  <c r="T24" i="73"/>
  <c r="W152" i="73"/>
  <c r="S95" i="73"/>
  <c r="X71" i="73"/>
  <c r="S65" i="73"/>
  <c r="R57" i="73"/>
  <c r="R216" i="73"/>
  <c r="AA246" i="73"/>
  <c r="Z38" i="74"/>
  <c r="S16" i="73"/>
  <c r="AB24" i="73"/>
  <c r="R157" i="73"/>
  <c r="S105" i="73"/>
  <c r="Y72" i="73"/>
  <c r="AA65" i="73"/>
  <c r="V58" i="73"/>
  <c r="T17" i="73"/>
  <c r="V15" i="74"/>
  <c r="S253" i="73"/>
  <c r="T48" i="74"/>
  <c r="V260" i="74"/>
  <c r="Z266" i="74"/>
  <c r="U263" i="74"/>
  <c r="R248" i="74"/>
  <c r="T169" i="74"/>
  <c r="U91" i="74"/>
  <c r="W189" i="74"/>
  <c r="T116" i="74"/>
  <c r="X199" i="74"/>
  <c r="Z129" i="74"/>
  <c r="Y217" i="74"/>
  <c r="S147" i="74"/>
  <c r="W238" i="74"/>
  <c r="S164" i="74"/>
  <c r="AA79" i="74"/>
  <c r="U183" i="74"/>
  <c r="AB106" i="74"/>
  <c r="T207" i="74"/>
  <c r="V137" i="74"/>
  <c r="AA121" i="74"/>
  <c r="T263" i="73"/>
  <c r="S193" i="73"/>
  <c r="AB31" i="74"/>
  <c r="AB214" i="73"/>
  <c r="U41" i="74"/>
  <c r="T243" i="74"/>
  <c r="T251" i="74"/>
  <c r="AA260" i="74"/>
  <c r="V257" i="74"/>
  <c r="S192" i="74"/>
  <c r="Y120" i="74"/>
  <c r="U211" i="74"/>
  <c r="X142" i="74"/>
  <c r="Y224" i="74"/>
  <c r="Y152" i="74"/>
  <c r="W259" i="74"/>
  <c r="R170" i="74"/>
  <c r="Y90" i="74"/>
  <c r="R187" i="74"/>
  <c r="X109" i="74"/>
  <c r="T206" i="74"/>
  <c r="V136" i="74"/>
  <c r="AA232" i="74"/>
  <c r="S166" i="74"/>
  <c r="AB82" i="74"/>
  <c r="U31" i="74"/>
  <c r="AB225" i="73"/>
  <c r="T61" i="74"/>
  <c r="Y254" i="73"/>
  <c r="Z142" i="74"/>
  <c r="Z267" i="73"/>
  <c r="Y197" i="73"/>
  <c r="AB258" i="74"/>
  <c r="R284" i="74"/>
  <c r="AB239" i="74"/>
  <c r="Y174" i="74"/>
  <c r="Z96" i="74"/>
  <c r="AA193" i="74"/>
  <c r="Y121" i="74"/>
  <c r="T203" i="74"/>
  <c r="V133" i="74"/>
  <c r="X224" i="74"/>
  <c r="W151" i="74"/>
  <c r="W267" i="74"/>
  <c r="W168" i="74"/>
  <c r="X84" i="74"/>
  <c r="X194" i="74"/>
  <c r="AB120" i="74"/>
  <c r="V217" i="74"/>
  <c r="Y148" i="74"/>
  <c r="W203" i="74"/>
  <c r="T282" i="73"/>
  <c r="Y204" i="73"/>
  <c r="W42" i="74"/>
  <c r="S235" i="73"/>
  <c r="Y248" i="74"/>
  <c r="Y256" i="74"/>
  <c r="X265" i="74"/>
  <c r="S262" i="74"/>
  <c r="W196" i="74"/>
  <c r="R127" i="74"/>
  <c r="Z216" i="74"/>
  <c r="T146" i="74"/>
  <c r="S162" i="74"/>
  <c r="V80" i="74"/>
  <c r="X26" i="73"/>
  <c r="R186" i="73"/>
  <c r="S36" i="73"/>
  <c r="W57" i="73"/>
  <c r="AA104" i="73"/>
  <c r="T191" i="73"/>
  <c r="V72" i="73"/>
  <c r="AB32" i="73"/>
  <c r="Y26" i="73"/>
  <c r="W101" i="73"/>
  <c r="AB82" i="73"/>
  <c r="T82" i="73"/>
  <c r="U72" i="73"/>
  <c r="X106" i="73"/>
  <c r="U192" i="73"/>
  <c r="AB166" i="74"/>
  <c r="S48" i="73"/>
  <c r="V61" i="74"/>
  <c r="S130" i="73"/>
  <c r="U77" i="73"/>
  <c r="W69" i="73"/>
  <c r="AA64" i="73"/>
  <c r="T41" i="73"/>
  <c r="W166" i="73"/>
  <c r="Z95" i="74"/>
  <c r="V272" i="73"/>
  <c r="Y47" i="73"/>
  <c r="U41" i="73"/>
  <c r="Z55" i="73"/>
  <c r="S47" i="73"/>
  <c r="T35" i="73"/>
  <c r="U23" i="73"/>
  <c r="Z17" i="73"/>
  <c r="S33" i="73"/>
  <c r="R188" i="73"/>
  <c r="AA166" i="73"/>
  <c r="Y223" i="74"/>
  <c r="S138" i="73"/>
  <c r="U57" i="73"/>
  <c r="V29" i="73"/>
  <c r="AA15" i="73"/>
  <c r="U139" i="73"/>
  <c r="W79" i="73"/>
  <c r="Y71" i="73"/>
  <c r="V30" i="73"/>
  <c r="R132" i="73"/>
  <c r="T35" i="74"/>
  <c r="AA244" i="73"/>
  <c r="T62" i="73"/>
  <c r="X30" i="73"/>
  <c r="U16" i="73"/>
  <c r="W148" i="73"/>
  <c r="X80" i="73"/>
  <c r="R72" i="73"/>
  <c r="W68" i="73"/>
  <c r="T137" i="73"/>
  <c r="Z41" i="74"/>
  <c r="V273" i="73"/>
  <c r="Y255" i="74"/>
  <c r="T260" i="74"/>
  <c r="X258" i="74"/>
  <c r="U236" i="74"/>
  <c r="V163" i="74"/>
  <c r="AA83" i="74"/>
  <c r="R184" i="74"/>
  <c r="S109" i="74"/>
  <c r="Z193" i="74"/>
  <c r="V119" i="74"/>
  <c r="S211" i="74"/>
  <c r="AB140" i="74"/>
  <c r="T231" i="74"/>
  <c r="AB157" i="74"/>
  <c r="U71" i="74"/>
  <c r="X178" i="74"/>
  <c r="W98" i="74"/>
  <c r="V201" i="74"/>
  <c r="Y132" i="74"/>
  <c r="AA74" i="74"/>
  <c r="R258" i="73"/>
  <c r="U186" i="73"/>
  <c r="W26" i="74"/>
  <c r="Z209" i="73"/>
  <c r="X36" i="74"/>
  <c r="X237" i="74"/>
  <c r="T245" i="74"/>
  <c r="U254" i="74"/>
  <c r="Y252" i="74"/>
  <c r="AB185" i="74"/>
  <c r="S114" i="74"/>
  <c r="X206" i="74"/>
  <c r="Z136" i="74"/>
  <c r="Y216" i="74"/>
  <c r="S146" i="74"/>
  <c r="U237" i="74"/>
  <c r="AA163" i="74"/>
  <c r="U80" i="74"/>
  <c r="AA180" i="74"/>
  <c r="Z103" i="74"/>
  <c r="V200" i="74"/>
  <c r="Y131" i="74"/>
  <c r="Z227" i="74"/>
  <c r="AB159" i="74"/>
  <c r="W77" i="74"/>
  <c r="X26" i="74"/>
  <c r="AA217" i="73"/>
  <c r="AA54" i="74"/>
  <c r="S248" i="73"/>
  <c r="R81" i="74"/>
  <c r="X262" i="73"/>
  <c r="AA190" i="73"/>
  <c r="W253" i="74"/>
  <c r="Y273" i="74"/>
  <c r="Y276" i="74" s="1"/>
  <c r="Z268" i="74"/>
  <c r="R242" i="74"/>
  <c r="S168" i="74"/>
  <c r="T90" i="74"/>
  <c r="U187" i="74"/>
  <c r="S115" i="74"/>
  <c r="V197" i="74"/>
  <c r="Y128" i="74"/>
  <c r="W215" i="74"/>
  <c r="R146" i="74"/>
  <c r="Z236" i="74"/>
  <c r="R163" i="74"/>
  <c r="Z78" i="74"/>
  <c r="Z188" i="74"/>
  <c r="W115" i="74"/>
  <c r="Y212" i="74"/>
  <c r="S142" i="74"/>
  <c r="X156" i="74"/>
  <c r="T267" i="73"/>
  <c r="AA197" i="73"/>
  <c r="AA228" i="73"/>
  <c r="V241" i="74"/>
  <c r="S250" i="74"/>
  <c r="Z259" i="74"/>
  <c r="AB255" i="74"/>
  <c r="R191" i="74"/>
  <c r="W118" i="74"/>
  <c r="T210" i="74"/>
  <c r="V140" i="74"/>
  <c r="R229" i="74"/>
  <c r="AB155" i="74"/>
  <c r="Y73" i="74"/>
  <c r="U173" i="74"/>
  <c r="X42" i="73"/>
  <c r="R63" i="73"/>
  <c r="AC63" i="73" s="1"/>
  <c r="AA232" i="73"/>
  <c r="U29" i="73"/>
  <c r="W71" i="73"/>
  <c r="V27" i="73"/>
  <c r="Y101" i="73"/>
  <c r="Y239" i="73"/>
  <c r="W38" i="73"/>
  <c r="X38" i="73"/>
  <c r="U32" i="73"/>
  <c r="T23" i="73"/>
  <c r="Y153" i="73"/>
  <c r="R93" i="73"/>
  <c r="X102" i="73"/>
  <c r="X114" i="73"/>
  <c r="Z160" i="73"/>
  <c r="AB242" i="73"/>
  <c r="V81" i="73"/>
  <c r="U20" i="73"/>
  <c r="U263" i="73"/>
  <c r="X84" i="73"/>
  <c r="V77" i="73"/>
  <c r="T73" i="73"/>
  <c r="V54" i="73"/>
  <c r="V114" i="73"/>
  <c r="V123" i="73" s="1"/>
  <c r="S199" i="73"/>
  <c r="AA213" i="74"/>
  <c r="U53" i="73"/>
  <c r="W156" i="73"/>
  <c r="U62" i="73"/>
  <c r="W53" i="73"/>
  <c r="V40" i="73"/>
  <c r="S30" i="73"/>
  <c r="V23" i="73"/>
  <c r="AA45" i="73"/>
  <c r="X129" i="73"/>
  <c r="U193" i="73"/>
  <c r="T207" i="73"/>
  <c r="AA36" i="73"/>
  <c r="AA16" i="73"/>
  <c r="Y22" i="73"/>
  <c r="AB66" i="74"/>
  <c r="W89" i="73"/>
  <c r="X79" i="73"/>
  <c r="V67" i="73"/>
  <c r="R44" i="73"/>
  <c r="Z216" i="73"/>
  <c r="AB200" i="74"/>
  <c r="V84" i="74"/>
  <c r="U21" i="73"/>
  <c r="Z35" i="73"/>
  <c r="S23" i="73"/>
  <c r="T15" i="73"/>
  <c r="X91" i="73"/>
  <c r="Y80" i="73"/>
  <c r="W77" i="73"/>
  <c r="V46" i="73"/>
  <c r="S20" i="74"/>
  <c r="S167" i="73"/>
  <c r="AB143" i="74"/>
  <c r="X248" i="74"/>
  <c r="V254" i="74"/>
  <c r="Z252" i="74"/>
  <c r="X231" i="74"/>
  <c r="Y158" i="74"/>
  <c r="U77" i="74"/>
  <c r="AA177" i="74"/>
  <c r="AB102" i="74"/>
  <c r="T187" i="74"/>
  <c r="Y114" i="74"/>
  <c r="AB204" i="74"/>
  <c r="W135" i="74"/>
  <c r="Z225" i="74"/>
  <c r="W152" i="74"/>
  <c r="X66" i="74"/>
  <c r="Z172" i="74"/>
  <c r="R93" i="74"/>
  <c r="AC93" i="74" s="1"/>
  <c r="Y196" i="74"/>
  <c r="S126" i="74"/>
  <c r="U63" i="74"/>
  <c r="V252" i="73"/>
  <c r="Y261" i="74"/>
  <c r="X204" i="73"/>
  <c r="Z30" i="74"/>
  <c r="T274" i="74"/>
  <c r="T284" i="74"/>
  <c r="V249" i="74"/>
  <c r="R247" i="74"/>
  <c r="W180" i="74"/>
  <c r="Y106" i="74"/>
  <c r="Z200" i="74"/>
  <c r="T130" i="74"/>
  <c r="S210" i="74"/>
  <c r="AB139" i="74"/>
  <c r="Z230" i="74"/>
  <c r="U157" i="74"/>
  <c r="X73" i="74"/>
  <c r="U174" i="74"/>
  <c r="T94" i="74"/>
  <c r="Y195" i="74"/>
  <c r="U121" i="74"/>
  <c r="W218" i="74"/>
  <c r="W154" i="74"/>
  <c r="R70" i="74"/>
  <c r="Z20" i="74"/>
  <c r="W211" i="73"/>
  <c r="U48" i="74"/>
  <c r="AA241" i="73"/>
  <c r="R65" i="74"/>
  <c r="AB256" i="73"/>
  <c r="V279" i="74"/>
  <c r="V246" i="74"/>
  <c r="Y265" i="74"/>
  <c r="T262" i="74"/>
  <c r="T235" i="74"/>
  <c r="AB161" i="74"/>
  <c r="Z82" i="74"/>
  <c r="X182" i="74"/>
  <c r="R108" i="74"/>
  <c r="Y192" i="74"/>
  <c r="AB117" i="74"/>
  <c r="R210" i="74"/>
  <c r="AA139" i="74"/>
  <c r="X229" i="74"/>
  <c r="AA156" i="74"/>
  <c r="T70" i="74"/>
  <c r="T182" i="74"/>
  <c r="AA105" i="74"/>
  <c r="S206" i="74"/>
  <c r="AB135" i="74"/>
  <c r="T108" i="74"/>
  <c r="R262" i="73"/>
  <c r="W191" i="73"/>
  <c r="Y222" i="73"/>
  <c r="V284" i="74"/>
  <c r="S244" i="74"/>
  <c r="T253" i="74"/>
  <c r="W250" i="74"/>
  <c r="AA184" i="74"/>
  <c r="AB109" i="74"/>
  <c r="V204" i="74"/>
  <c r="Y135" i="74"/>
  <c r="AA222" i="74"/>
  <c r="W150" i="74"/>
  <c r="X246" i="74"/>
  <c r="X175" i="73"/>
  <c r="W93" i="73"/>
  <c r="Y67" i="73"/>
  <c r="V79" i="73"/>
  <c r="V39" i="73"/>
  <c r="W155" i="73"/>
  <c r="Y133" i="74"/>
  <c r="X90" i="73"/>
  <c r="Z43" i="73"/>
  <c r="S39" i="73"/>
  <c r="V28" i="73"/>
  <c r="U15" i="73"/>
  <c r="Y149" i="73"/>
  <c r="S17" i="73"/>
  <c r="AB166" i="73"/>
  <c r="V103" i="73"/>
  <c r="T26" i="74"/>
  <c r="AA28" i="73"/>
  <c r="S27" i="73"/>
  <c r="Z18" i="73"/>
  <c r="AA105" i="73"/>
  <c r="V83" i="73"/>
  <c r="W83" i="73"/>
  <c r="S79" i="73"/>
  <c r="S168" i="73"/>
  <c r="X248" i="73"/>
  <c r="AA94" i="73"/>
  <c r="W73" i="73"/>
  <c r="AA68" i="73"/>
  <c r="U61" i="73"/>
  <c r="R46" i="73"/>
  <c r="W36" i="73"/>
  <c r="Z29" i="73"/>
  <c r="W58" i="73"/>
  <c r="T186" i="73"/>
  <c r="AB243" i="73"/>
  <c r="S260" i="73"/>
  <c r="T79" i="73"/>
  <c r="U71" i="73"/>
  <c r="T40" i="73"/>
  <c r="U28" i="73"/>
  <c r="AB19" i="73"/>
  <c r="V120" i="73"/>
  <c r="U88" i="73"/>
  <c r="V76" i="73"/>
  <c r="X58" i="73"/>
  <c r="AA128" i="73"/>
  <c r="AA211" i="73"/>
  <c r="Z147" i="74"/>
  <c r="Y76" i="73"/>
  <c r="AB40" i="73"/>
  <c r="W29" i="73"/>
  <c r="V20" i="73"/>
  <c r="S126" i="73"/>
  <c r="X89" i="73"/>
  <c r="U90" i="73"/>
  <c r="Z61" i="73"/>
  <c r="Y135" i="73"/>
  <c r="R221" i="73"/>
  <c r="W284" i="74"/>
  <c r="X242" i="74"/>
  <c r="W249" i="74"/>
  <c r="S247" i="74"/>
  <c r="AA224" i="74"/>
  <c r="S152" i="74"/>
  <c r="AB264" i="74"/>
  <c r="U171" i="74"/>
  <c r="W94" i="74"/>
  <c r="V181" i="74"/>
  <c r="V105" i="74"/>
  <c r="W199" i="74"/>
  <c r="R130" i="74"/>
  <c r="W216" i="74"/>
  <c r="R147" i="74"/>
  <c r="S241" i="74"/>
  <c r="T166" i="74"/>
  <c r="U82" i="74"/>
  <c r="S190" i="74"/>
  <c r="Y118" i="74"/>
  <c r="U55" i="74"/>
  <c r="Z247" i="73"/>
  <c r="R190" i="74"/>
  <c r="U283" i="73"/>
  <c r="AB198" i="73"/>
  <c r="T24" i="74"/>
  <c r="AA265" i="74"/>
  <c r="R274" i="74"/>
  <c r="Z284" i="74"/>
  <c r="U240" i="74"/>
  <c r="R175" i="74"/>
  <c r="S97" i="74"/>
  <c r="T194" i="74"/>
  <c r="R122" i="74"/>
  <c r="AB203" i="74"/>
  <c r="W134" i="74"/>
  <c r="S225" i="74"/>
  <c r="X152" i="74"/>
  <c r="Z67" i="74"/>
  <c r="X169" i="74"/>
  <c r="Y85" i="74"/>
  <c r="S189" i="74"/>
  <c r="X116" i="74"/>
  <c r="R213" i="74"/>
  <c r="R149" i="74"/>
  <c r="AA207" i="74"/>
  <c r="AB282" i="73"/>
  <c r="AB284" i="73" s="1"/>
  <c r="S205" i="73"/>
  <c r="X43" i="74"/>
  <c r="AA235" i="73"/>
  <c r="V58" i="74"/>
  <c r="Z251" i="73"/>
  <c r="U266" i="74"/>
  <c r="Z240" i="74"/>
  <c r="S259" i="74"/>
  <c r="V256" i="74"/>
  <c r="AB229" i="74"/>
  <c r="W156" i="74"/>
  <c r="T74" i="74"/>
  <c r="Z176" i="74"/>
  <c r="AA98" i="74"/>
  <c r="S186" i="74"/>
  <c r="S110" i="74"/>
  <c r="AA203" i="74"/>
  <c r="U133" i="74"/>
  <c r="W224" i="74"/>
  <c r="U150" i="74"/>
  <c r="V64" i="74"/>
  <c r="V176" i="74"/>
  <c r="U96" i="74"/>
  <c r="AB199" i="74"/>
  <c r="W130" i="74"/>
  <c r="R71" i="74"/>
  <c r="AC71" i="74" s="1"/>
  <c r="V256" i="73"/>
  <c r="S185" i="73"/>
  <c r="AA30" i="74"/>
  <c r="Z213" i="73"/>
  <c r="S273" i="74"/>
  <c r="S276" i="74" s="1"/>
  <c r="S283" i="74"/>
  <c r="S285" i="74" s="1"/>
  <c r="AB247" i="74"/>
  <c r="X245" i="74"/>
  <c r="Z134" i="74"/>
  <c r="W141" i="74"/>
  <c r="T82" i="74"/>
  <c r="Y240" i="74"/>
  <c r="Z114" i="74"/>
  <c r="U223" i="74"/>
  <c r="S103" i="74"/>
  <c r="X185" i="74"/>
  <c r="S93" i="74"/>
  <c r="AA181" i="74"/>
  <c r="AB95" i="74"/>
  <c r="V193" i="74"/>
  <c r="V115" i="74"/>
  <c r="X42" i="74"/>
  <c r="R230" i="73"/>
  <c r="R59" i="74"/>
  <c r="W240" i="73"/>
  <c r="T265" i="74"/>
  <c r="AA266" i="74"/>
  <c r="W264" i="74"/>
  <c r="Z261" i="74"/>
  <c r="Y190" i="74"/>
  <c r="T109" i="74"/>
  <c r="X198" i="74"/>
  <c r="W119" i="74"/>
  <c r="S202" i="74"/>
  <c r="S138" i="74"/>
  <c r="V228" i="74"/>
  <c r="AA155" i="74"/>
  <c r="AA78" i="74"/>
  <c r="R179" i="74"/>
  <c r="X98" i="74"/>
  <c r="T198" i="74"/>
  <c r="V128" i="74"/>
  <c r="R231" i="74"/>
  <c r="S158" i="74"/>
  <c r="AB72" i="74"/>
  <c r="U23" i="74"/>
  <c r="W215" i="73"/>
  <c r="AA239" i="73"/>
  <c r="R63" i="74"/>
  <c r="AA264" i="74"/>
  <c r="S274" i="74"/>
  <c r="Z283" i="74"/>
  <c r="Z285" i="74" s="1"/>
  <c r="W243" i="74"/>
  <c r="W212" i="74"/>
  <c r="R143" i="74"/>
  <c r="X240" i="74"/>
  <c r="Z168" i="74"/>
  <c r="AA90" i="74"/>
  <c r="S178" i="74"/>
  <c r="S102" i="74"/>
  <c r="S112" i="74" s="1"/>
  <c r="AA195" i="74"/>
  <c r="X122" i="74"/>
  <c r="AA212" i="74"/>
  <c r="U142" i="74"/>
  <c r="W235" i="74"/>
  <c r="Y163" i="74"/>
  <c r="Z79" i="74"/>
  <c r="W186" i="74"/>
  <c r="W110" i="74"/>
  <c r="Z52" i="74"/>
  <c r="X249" i="73"/>
  <c r="S207" i="74"/>
  <c r="Z256" i="74"/>
  <c r="AA267" i="74"/>
  <c r="W265" i="74"/>
  <c r="S238" i="74"/>
  <c r="X165" i="74"/>
  <c r="AB84" i="74"/>
  <c r="Y191" i="74"/>
  <c r="U117" i="74"/>
  <c r="R201" i="74"/>
  <c r="AA130" i="74"/>
  <c r="Z218" i="74"/>
  <c r="T148" i="74"/>
  <c r="U243" i="74"/>
  <c r="T165" i="74"/>
  <c r="AB80" i="74"/>
  <c r="W185" i="74"/>
  <c r="Z118" i="74"/>
  <c r="AA214" i="74"/>
  <c r="AA150" i="74"/>
  <c r="AB234" i="74"/>
  <c r="V16" i="74"/>
  <c r="W207" i="73"/>
  <c r="Z45" i="74"/>
  <c r="U246" i="74"/>
  <c r="V141" i="74"/>
  <c r="R223" i="74"/>
  <c r="S225" i="73"/>
  <c r="T256" i="73"/>
  <c r="AA174" i="73"/>
  <c r="W20" i="74"/>
  <c r="X205" i="73"/>
  <c r="AB58" i="74"/>
  <c r="R252" i="73"/>
  <c r="W177" i="73"/>
  <c r="T27" i="74"/>
  <c r="X210" i="73"/>
  <c r="AB144" i="74"/>
  <c r="AB262" i="73"/>
  <c r="Y191" i="73"/>
  <c r="V141" i="73"/>
  <c r="R176" i="73"/>
  <c r="AA199" i="74"/>
  <c r="AA121" i="73"/>
  <c r="U146" i="73"/>
  <c r="W174" i="73"/>
  <c r="X148" i="74"/>
  <c r="T127" i="73"/>
  <c r="AA151" i="73"/>
  <c r="Z78" i="73"/>
  <c r="AA150" i="73"/>
  <c r="AA17" i="73"/>
  <c r="Z37" i="73"/>
  <c r="T98" i="74"/>
  <c r="R171" i="74"/>
  <c r="T248" i="73"/>
  <c r="X52" i="74"/>
  <c r="Z225" i="73"/>
  <c r="R61" i="74"/>
  <c r="Y263" i="73"/>
  <c r="V52" i="74"/>
  <c r="Z245" i="73"/>
  <c r="Y170" i="73"/>
  <c r="U20" i="74"/>
  <c r="T204" i="73"/>
  <c r="S82" i="74"/>
  <c r="T262" i="73"/>
  <c r="W190" i="73"/>
  <c r="AB140" i="73"/>
  <c r="AB173" i="73"/>
  <c r="Y165" i="74"/>
  <c r="S121" i="73"/>
  <c r="AA145" i="73"/>
  <c r="U173" i="73"/>
  <c r="T122" i="74"/>
  <c r="Z126" i="73"/>
  <c r="S151" i="73"/>
  <c r="R78" i="73"/>
  <c r="W213" i="74"/>
  <c r="W114" i="74"/>
  <c r="AA193" i="73"/>
  <c r="W51" i="74"/>
  <c r="X224" i="73"/>
  <c r="X59" i="74"/>
  <c r="U249" i="73"/>
  <c r="X177" i="73"/>
  <c r="V28" i="74"/>
  <c r="AB233" i="73"/>
  <c r="S175" i="74"/>
  <c r="Y268" i="73"/>
  <c r="AB192" i="73"/>
  <c r="U53" i="74"/>
  <c r="R246" i="73"/>
  <c r="AB59" i="74"/>
  <c r="AA120" i="73"/>
  <c r="W150" i="73"/>
  <c r="Z189" i="73"/>
  <c r="W96" i="73"/>
  <c r="AA125" i="73"/>
  <c r="X152" i="73"/>
  <c r="R193" i="73"/>
  <c r="V101" i="73"/>
  <c r="S131" i="73"/>
  <c r="T63" i="73"/>
  <c r="T81" i="73"/>
  <c r="V223" i="74"/>
  <c r="AB30" i="74"/>
  <c r="Y214" i="74"/>
  <c r="AA84" i="74"/>
  <c r="V214" i="74"/>
  <c r="AB93" i="74"/>
  <c r="Z179" i="74"/>
  <c r="W83" i="74"/>
  <c r="U175" i="74"/>
  <c r="W90" i="74"/>
  <c r="Y188" i="74"/>
  <c r="AB96" i="74"/>
  <c r="Z36" i="74"/>
  <c r="Z224" i="73"/>
  <c r="Z53" i="74"/>
  <c r="Y234" i="73"/>
  <c r="V259" i="74"/>
  <c r="U260" i="74"/>
  <c r="R259" i="74"/>
  <c r="T255" i="74"/>
  <c r="S184" i="74"/>
  <c r="V103" i="74"/>
  <c r="T186" i="74"/>
  <c r="R114" i="74"/>
  <c r="AB195" i="74"/>
  <c r="AB131" i="74"/>
  <c r="Z222" i="74"/>
  <c r="U149" i="74"/>
  <c r="U70" i="74"/>
  <c r="AA172" i="74"/>
  <c r="Z92" i="74"/>
  <c r="V192" i="74"/>
  <c r="AA119" i="74"/>
  <c r="X225" i="74"/>
  <c r="AB151" i="74"/>
  <c r="W67" i="74"/>
  <c r="X18" i="74"/>
  <c r="S209" i="73"/>
  <c r="AA46" i="74"/>
  <c r="W233" i="73"/>
  <c r="T56" i="74"/>
  <c r="U258" i="74"/>
  <c r="S266" i="74"/>
  <c r="T269" i="74"/>
  <c r="X279" i="74"/>
  <c r="R207" i="74"/>
  <c r="AA136" i="74"/>
  <c r="Z234" i="74"/>
  <c r="T162" i="74"/>
  <c r="Z83" i="74"/>
  <c r="AB171" i="74"/>
  <c r="AB92" i="74"/>
  <c r="U189" i="74"/>
  <c r="Z116" i="74"/>
  <c r="U206" i="74"/>
  <c r="X137" i="74"/>
  <c r="W229" i="74"/>
  <c r="S157" i="74"/>
  <c r="T71" i="74"/>
  <c r="R181" i="74"/>
  <c r="R105" i="74"/>
  <c r="T46" i="74"/>
  <c r="T244" i="73"/>
  <c r="T160" i="74"/>
  <c r="T250" i="74"/>
  <c r="U261" i="74"/>
  <c r="R260" i="74"/>
  <c r="R233" i="74"/>
  <c r="AC233" i="74" s="1"/>
  <c r="Z159" i="74"/>
  <c r="W79" i="74"/>
  <c r="S185" i="74"/>
  <c r="T110" i="74"/>
  <c r="AA194" i="74"/>
  <c r="X121" i="74"/>
  <c r="T212" i="74"/>
  <c r="V142" i="74"/>
  <c r="U232" i="74"/>
  <c r="V159" i="74"/>
  <c r="W73" i="74"/>
  <c r="R180" i="74"/>
  <c r="AC180" i="74" s="1"/>
  <c r="V108" i="74"/>
  <c r="U208" i="74"/>
  <c r="U144" i="74"/>
  <c r="R182" i="74"/>
  <c r="W273" i="73"/>
  <c r="S201" i="73"/>
  <c r="T39" i="74"/>
  <c r="Z279" i="74"/>
  <c r="R84" i="74"/>
  <c r="Z173" i="74"/>
  <c r="Z205" i="73"/>
  <c r="X250" i="73"/>
  <c r="V210" i="74"/>
  <c r="AB199" i="73"/>
  <c r="W53" i="74"/>
  <c r="T246" i="73"/>
  <c r="S171" i="73"/>
  <c r="V21" i="74"/>
  <c r="AB204" i="73"/>
  <c r="R95" i="74"/>
  <c r="Z257" i="73"/>
  <c r="AA184" i="73"/>
  <c r="T136" i="73"/>
  <c r="T165" i="73"/>
  <c r="AB45" i="74"/>
  <c r="W115" i="73"/>
  <c r="Y140" i="73"/>
  <c r="Z165" i="73"/>
  <c r="Y118" i="73"/>
  <c r="W145" i="73"/>
  <c r="AA70" i="73"/>
  <c r="X93" i="73"/>
  <c r="W171" i="73"/>
  <c r="X32" i="73"/>
  <c r="AB218" i="74"/>
  <c r="AB119" i="74"/>
  <c r="Y200" i="73"/>
  <c r="W43" i="74"/>
  <c r="U215" i="73"/>
  <c r="R55" i="74"/>
  <c r="AA256" i="73"/>
  <c r="V188" i="73"/>
  <c r="Y47" i="74"/>
  <c r="T240" i="73"/>
  <c r="R232" i="74"/>
  <c r="X15" i="74"/>
  <c r="R199" i="73"/>
  <c r="T62" i="74"/>
  <c r="R257" i="73"/>
  <c r="S184" i="73"/>
  <c r="Z135" i="73"/>
  <c r="Y164" i="73"/>
  <c r="X41" i="74"/>
  <c r="U114" i="73"/>
  <c r="U123" i="73" s="1"/>
  <c r="W139" i="73"/>
  <c r="V164" i="73"/>
  <c r="Y26" i="74"/>
  <c r="W117" i="73"/>
  <c r="U144" i="73"/>
  <c r="S70" i="73"/>
  <c r="Y167" i="74"/>
  <c r="U233" i="74"/>
  <c r="Y72" i="74"/>
  <c r="V42" i="74"/>
  <c r="AA214" i="73"/>
  <c r="Y54" i="74"/>
  <c r="U242" i="73"/>
  <c r="AB171" i="73"/>
  <c r="Y23" i="74"/>
  <c r="X228" i="73"/>
  <c r="T128" i="74"/>
  <c r="AA261" i="73"/>
  <c r="Z187" i="73"/>
  <c r="X48" i="74"/>
  <c r="T198" i="73"/>
  <c r="X151" i="74"/>
  <c r="U178" i="74"/>
  <c r="W214" i="74"/>
  <c r="AB196" i="74"/>
  <c r="Z85" i="74"/>
  <c r="T173" i="74"/>
  <c r="R78" i="74"/>
  <c r="X170" i="74"/>
  <c r="AA80" i="74"/>
  <c r="AB175" i="74"/>
  <c r="W91" i="74"/>
  <c r="T30" i="74"/>
  <c r="Y216" i="73"/>
  <c r="T47" i="74"/>
  <c r="S228" i="73"/>
  <c r="Y254" i="74"/>
  <c r="X255" i="74"/>
  <c r="AA252" i="74"/>
  <c r="AB249" i="74"/>
  <c r="AB177" i="74"/>
  <c r="S89" i="74"/>
  <c r="V180" i="74"/>
  <c r="X106" i="74"/>
  <c r="W190" i="74"/>
  <c r="W126" i="74"/>
  <c r="U213" i="74"/>
  <c r="X144" i="74"/>
  <c r="Z254" i="74"/>
  <c r="U166" i="74"/>
  <c r="V82" i="74"/>
  <c r="Y187" i="74"/>
  <c r="X110" i="74"/>
  <c r="AB215" i="74"/>
  <c r="W146" i="74"/>
  <c r="Z190" i="74"/>
  <c r="R278" i="73"/>
  <c r="U202" i="73"/>
  <c r="U40" i="74"/>
  <c r="W227" i="73"/>
  <c r="V50" i="74"/>
  <c r="X253" i="74"/>
  <c r="AB259" i="74"/>
  <c r="V263" i="74"/>
  <c r="W266" i="74"/>
  <c r="AA200" i="74"/>
  <c r="U130" i="74"/>
  <c r="S229" i="74"/>
  <c r="V156" i="74"/>
  <c r="V239" i="74"/>
  <c r="W166" i="74"/>
  <c r="S85" i="74"/>
  <c r="X184" i="74"/>
  <c r="W107" i="74"/>
  <c r="X201" i="74"/>
  <c r="Z131" i="74"/>
  <c r="V224" i="74"/>
  <c r="AB150" i="74"/>
  <c r="V65" i="74"/>
  <c r="AA174" i="74"/>
  <c r="AA95" i="74"/>
  <c r="V40" i="74"/>
  <c r="T239" i="73"/>
  <c r="T273" i="74"/>
  <c r="AA243" i="74"/>
  <c r="X256" i="74"/>
  <c r="AA253" i="74"/>
  <c r="W226" i="74"/>
  <c r="T153" i="74"/>
  <c r="V278" i="74"/>
  <c r="V281" i="74" s="1"/>
  <c r="AB178" i="74"/>
  <c r="V104" i="74"/>
  <c r="U188" i="74"/>
  <c r="Z115" i="74"/>
  <c r="V206" i="74"/>
  <c r="Y137" i="74"/>
  <c r="AA226" i="74"/>
  <c r="Y154" i="74"/>
  <c r="R68" i="74"/>
  <c r="Y103" i="74"/>
  <c r="X203" i="74"/>
  <c r="X139" i="74"/>
  <c r="S135" i="74"/>
  <c r="V264" i="73"/>
  <c r="U194" i="73"/>
  <c r="V33" i="74"/>
  <c r="Y259" i="74"/>
  <c r="U205" i="74"/>
  <c r="AA126" i="74"/>
  <c r="S215" i="74"/>
  <c r="R244" i="73"/>
  <c r="W163" i="74"/>
  <c r="AA272" i="73"/>
  <c r="Z194" i="73"/>
  <c r="R48" i="74"/>
  <c r="AB240" i="73"/>
  <c r="V236" i="74"/>
  <c r="Y16" i="74"/>
  <c r="Z199" i="73"/>
  <c r="W63" i="74"/>
  <c r="X252" i="73"/>
  <c r="W178" i="73"/>
  <c r="R131" i="73"/>
  <c r="R158" i="73"/>
  <c r="U251" i="73"/>
  <c r="W106" i="73"/>
  <c r="AA133" i="73"/>
  <c r="S159" i="73"/>
  <c r="U244" i="73"/>
  <c r="U108" i="73"/>
  <c r="S139" i="73"/>
  <c r="U64" i="73"/>
  <c r="U82" i="73"/>
  <c r="AB106" i="73"/>
  <c r="AB26" i="73"/>
  <c r="V172" i="74"/>
  <c r="W245" i="74"/>
  <c r="T77" i="74"/>
  <c r="T87" i="74" s="1"/>
  <c r="U33" i="74"/>
  <c r="W208" i="73"/>
  <c r="W250" i="73"/>
  <c r="T183" i="73"/>
  <c r="S41" i="74"/>
  <c r="V234" i="73"/>
  <c r="W179" i="74"/>
  <c r="Y272" i="73"/>
  <c r="Y275" i="73" s="1"/>
  <c r="V193" i="73"/>
  <c r="V54" i="74"/>
  <c r="V251" i="73"/>
  <c r="U177" i="73"/>
  <c r="X130" i="73"/>
  <c r="W157" i="73"/>
  <c r="Y246" i="73"/>
  <c r="V105" i="73"/>
  <c r="S133" i="73"/>
  <c r="W158" i="73"/>
  <c r="U239" i="73"/>
  <c r="AB107" i="73"/>
  <c r="Y138" i="73"/>
  <c r="AB63" i="73"/>
  <c r="AB116" i="74"/>
  <c r="V184" i="74"/>
  <c r="R45" i="74"/>
  <c r="T32" i="74"/>
  <c r="U207" i="73"/>
  <c r="S48" i="74"/>
  <c r="Y235" i="73"/>
  <c r="Z248" i="74"/>
  <c r="S17" i="74"/>
  <c r="R223" i="73"/>
  <c r="T73" i="74"/>
  <c r="W255" i="73"/>
  <c r="X182" i="73"/>
  <c r="Z42" i="74"/>
  <c r="V235" i="73"/>
  <c r="Y233" i="73"/>
  <c r="Y106" i="73"/>
  <c r="U137" i="73"/>
  <c r="Y162" i="73"/>
  <c r="W32" i="74"/>
  <c r="Y109" i="73"/>
  <c r="AA23" i="74"/>
  <c r="S255" i="74"/>
  <c r="T225" i="73"/>
  <c r="Z167" i="74"/>
  <c r="AA202" i="74"/>
  <c r="AA179" i="74"/>
  <c r="T79" i="74"/>
  <c r="V167" i="74"/>
  <c r="AA69" i="74"/>
  <c r="Z164" i="74"/>
  <c r="X67" i="74"/>
  <c r="W170" i="74"/>
  <c r="AA81" i="74"/>
  <c r="V24" i="74"/>
  <c r="AA209" i="73"/>
  <c r="V41" i="74"/>
  <c r="U221" i="73"/>
  <c r="X247" i="74"/>
  <c r="X249" i="74"/>
  <c r="T247" i="74"/>
  <c r="W244" i="74"/>
  <c r="R167" i="74"/>
  <c r="Y81" i="74"/>
  <c r="Y175" i="74"/>
  <c r="Z97" i="74"/>
  <c r="R185" i="74"/>
  <c r="AA116" i="74"/>
  <c r="X208" i="74"/>
  <c r="Z138" i="74"/>
  <c r="W234" i="74"/>
  <c r="X161" i="74"/>
  <c r="Y77" i="74"/>
  <c r="S181" i="74"/>
  <c r="Z104" i="74"/>
  <c r="W210" i="74"/>
  <c r="R141" i="74"/>
  <c r="AA143" i="74"/>
  <c r="R266" i="73"/>
  <c r="Y196" i="73"/>
  <c r="X35" i="74"/>
  <c r="Z217" i="73"/>
  <c r="Y45" i="74"/>
  <c r="W246" i="74"/>
  <c r="W254" i="74"/>
  <c r="Y258" i="74"/>
  <c r="R261" i="74"/>
  <c r="U194" i="74"/>
  <c r="AA122" i="74"/>
  <c r="AB222" i="74"/>
  <c r="AB271" i="74" s="1"/>
  <c r="Y151" i="74"/>
  <c r="X233" i="74"/>
  <c r="R161" i="74"/>
  <c r="AB78" i="74"/>
  <c r="Z178" i="74"/>
  <c r="R102" i="74"/>
  <c r="Z195" i="74"/>
  <c r="V121" i="74"/>
  <c r="AB214" i="74"/>
  <c r="W145" i="74"/>
  <c r="Y253" i="74"/>
  <c r="U168" i="74"/>
  <c r="U89" i="74"/>
  <c r="Y35" i="74"/>
  <c r="R234" i="73"/>
  <c r="AB283" i="74"/>
  <c r="AB285" i="74" s="1"/>
  <c r="Z250" i="74"/>
  <c r="T248" i="74"/>
  <c r="T217" i="74"/>
  <c r="V147" i="74"/>
  <c r="W173" i="74"/>
  <c r="Y96" i="74"/>
  <c r="X183" i="74"/>
  <c r="X107" i="74"/>
  <c r="Y201" i="74"/>
  <c r="S131" i="74"/>
  <c r="Y218" i="74"/>
  <c r="S148" i="74"/>
  <c r="AA249" i="74"/>
  <c r="AA173" i="74"/>
  <c r="S94" i="74"/>
  <c r="Z197" i="74"/>
  <c r="Z133" i="74"/>
  <c r="X79" i="74"/>
  <c r="T259" i="73"/>
  <c r="Y188" i="73"/>
  <c r="Y28" i="74"/>
  <c r="S248" i="74"/>
  <c r="W159" i="74"/>
  <c r="V230" i="74"/>
  <c r="V116" i="74"/>
  <c r="V237" i="73"/>
  <c r="Z106" i="74"/>
  <c r="S264" i="73"/>
  <c r="X189" i="73"/>
  <c r="AA41" i="74"/>
  <c r="X235" i="73"/>
  <c r="AA183" i="74"/>
  <c r="R273" i="73"/>
  <c r="X194" i="73"/>
  <c r="W55" i="74"/>
  <c r="T247" i="73"/>
  <c r="AA72" i="74"/>
  <c r="V125" i="73"/>
  <c r="S152" i="73"/>
  <c r="V198" i="73"/>
  <c r="R101" i="73"/>
  <c r="W127" i="73"/>
  <c r="Z153" i="73"/>
  <c r="Z200" i="73"/>
  <c r="X103" i="73"/>
  <c r="U132" i="73"/>
  <c r="AB57" i="73"/>
  <c r="X77" i="73"/>
  <c r="Y89" i="73"/>
  <c r="Z21" i="73"/>
  <c r="X126" i="74"/>
  <c r="T190" i="74"/>
  <c r="S46" i="74"/>
  <c r="AB24" i="74"/>
  <c r="Y201" i="73"/>
  <c r="AA48" i="74"/>
  <c r="W243" i="73"/>
  <c r="R178" i="73"/>
  <c r="AB34" i="74"/>
  <c r="R229" i="73"/>
  <c r="X132" i="74"/>
  <c r="U262" i="73"/>
  <c r="T188" i="73"/>
  <c r="Y49" i="74"/>
  <c r="Z246" i="73"/>
  <c r="Z64" i="74"/>
  <c r="U121" i="73"/>
  <c r="Y151" i="73"/>
  <c r="T194" i="73"/>
  <c r="X97" i="73"/>
  <c r="U126" i="73"/>
  <c r="R153" i="73"/>
  <c r="AC153" i="73" s="1"/>
  <c r="R196" i="73"/>
  <c r="W102" i="73"/>
  <c r="AA131" i="73"/>
  <c r="V251" i="74"/>
  <c r="AB225" i="74"/>
  <c r="X138" i="74"/>
  <c r="Z21" i="74"/>
  <c r="S23" i="74"/>
  <c r="W200" i="73"/>
  <c r="W216" i="73"/>
  <c r="Y169" i="74"/>
  <c r="Z59" i="74"/>
  <c r="S144" i="74"/>
  <c r="T179" i="74"/>
  <c r="X168" i="74"/>
  <c r="V71" i="74"/>
  <c r="Y162" i="74"/>
  <c r="S237" i="74"/>
  <c r="V152" i="74"/>
  <c r="V266" i="74"/>
  <c r="R165" i="74"/>
  <c r="U73" i="74"/>
  <c r="Y19" i="74"/>
  <c r="W203" i="73"/>
  <c r="Y36" i="74"/>
  <c r="R213" i="73"/>
  <c r="AA240" i="74"/>
  <c r="Z243" i="74"/>
  <c r="Y279" i="74"/>
  <c r="X239" i="74"/>
  <c r="AA160" i="74"/>
  <c r="S73" i="74"/>
  <c r="S169" i="74"/>
  <c r="T91" i="74"/>
  <c r="R109" i="74"/>
  <c r="Z202" i="74"/>
  <c r="T132" i="74"/>
  <c r="AB227" i="74"/>
  <c r="Z155" i="74"/>
  <c r="S69" i="74"/>
  <c r="AB174" i="74"/>
  <c r="T95" i="74"/>
  <c r="R205" i="74"/>
  <c r="AA134" i="74"/>
  <c r="AB89" i="74"/>
  <c r="V260" i="73"/>
  <c r="AA189" i="73"/>
  <c r="Z29" i="74"/>
  <c r="X212" i="73"/>
  <c r="S39" i="74"/>
  <c r="S240" i="74"/>
  <c r="W248" i="74"/>
  <c r="S252" i="74"/>
  <c r="AA254" i="74"/>
  <c r="X189" i="74"/>
  <c r="U116" i="74"/>
  <c r="Y215" i="74"/>
  <c r="S145" i="74"/>
  <c r="V227" i="74"/>
  <c r="AA154" i="74"/>
  <c r="W71" i="74"/>
  <c r="T172" i="74"/>
  <c r="AA92" i="74"/>
  <c r="T189" i="74"/>
  <c r="Y116" i="74"/>
  <c r="W209" i="74"/>
  <c r="R140" i="74"/>
  <c r="V235" i="74"/>
  <c r="X163" i="74"/>
  <c r="Z80" i="74"/>
  <c r="S29" i="74"/>
  <c r="AB228" i="73"/>
  <c r="S264" i="74"/>
  <c r="S245" i="74"/>
  <c r="AB242" i="74"/>
  <c r="V211" i="74"/>
  <c r="Y142" i="74"/>
  <c r="W239" i="74"/>
  <c r="R168" i="74"/>
  <c r="S90" i="74"/>
  <c r="Z177" i="74"/>
  <c r="Z98" i="74"/>
  <c r="S195" i="74"/>
  <c r="W121" i="74"/>
  <c r="S212" i="74"/>
  <c r="AB141" i="74"/>
  <c r="V234" i="74"/>
  <c r="U167" i="74"/>
  <c r="W84" i="74"/>
  <c r="T191" i="74"/>
  <c r="T127" i="74"/>
  <c r="T65" i="74"/>
  <c r="R254" i="73"/>
  <c r="AA181" i="73"/>
  <c r="S22" i="74"/>
  <c r="X205" i="74"/>
  <c r="U105" i="74"/>
  <c r="AB38" i="74"/>
  <c r="AA63" i="74"/>
  <c r="Z231" i="73"/>
  <c r="V69" i="74"/>
  <c r="U257" i="73"/>
  <c r="AB183" i="73"/>
  <c r="U35" i="74"/>
  <c r="Z229" i="73"/>
  <c r="AB136" i="74"/>
  <c r="W263" i="73"/>
  <c r="AB188" i="73"/>
  <c r="R50" i="74"/>
  <c r="R242" i="73"/>
  <c r="X25" i="74"/>
  <c r="S116" i="73"/>
  <c r="U145" i="73"/>
  <c r="AA173" i="73"/>
  <c r="W195" i="74"/>
  <c r="AB118" i="73"/>
  <c r="X148" i="73"/>
  <c r="Z176" i="73"/>
  <c r="X212" i="74"/>
  <c r="Y126" i="73"/>
  <c r="Z52" i="73"/>
  <c r="R70" i="73"/>
  <c r="Z80" i="73"/>
  <c r="T257" i="74"/>
  <c r="V231" i="74"/>
  <c r="U143" i="74"/>
  <c r="AA22" i="74"/>
  <c r="S15" i="74"/>
  <c r="S194" i="73"/>
  <c r="U42" i="74"/>
  <c r="S236" i="73"/>
  <c r="V172" i="73"/>
  <c r="W29" i="74"/>
  <c r="Z223" i="73"/>
  <c r="U78" i="74"/>
  <c r="Y256" i="73"/>
  <c r="R183" i="73"/>
  <c r="S43" i="74"/>
  <c r="V241" i="73"/>
  <c r="T21" i="74"/>
  <c r="Y115" i="73"/>
  <c r="AA144" i="73"/>
  <c r="Z172" i="73"/>
  <c r="U161" i="74"/>
  <c r="T118" i="73"/>
  <c r="V147" i="73"/>
  <c r="W175" i="73"/>
  <c r="V178" i="74"/>
  <c r="W125" i="73"/>
  <c r="S243" i="74"/>
  <c r="R177" i="74"/>
  <c r="Y78" i="74"/>
  <c r="AA255" i="73"/>
  <c r="AB283" i="73"/>
  <c r="Y193" i="73"/>
  <c r="W36" i="74"/>
  <c r="S223" i="73"/>
  <c r="R150" i="74"/>
  <c r="AA207" i="73"/>
  <c r="X55" i="74"/>
  <c r="AA242" i="73"/>
  <c r="Z171" i="73"/>
  <c r="V30" i="74"/>
  <c r="T224" i="73"/>
  <c r="T169" i="73"/>
  <c r="AA90" i="73"/>
  <c r="AB121" i="73"/>
  <c r="AB149" i="73"/>
  <c r="X191" i="73"/>
  <c r="T94" i="73"/>
  <c r="AB130" i="73"/>
  <c r="AA273" i="74"/>
  <c r="AA276" i="74" s="1"/>
  <c r="X89" i="74"/>
  <c r="W104" i="74"/>
  <c r="R145" i="74"/>
  <c r="Z162" i="74"/>
  <c r="S263" i="74"/>
  <c r="S156" i="74"/>
  <c r="R226" i="74"/>
  <c r="Y147" i="74"/>
  <c r="R237" i="74"/>
  <c r="AA158" i="74"/>
  <c r="X68" i="74"/>
  <c r="Z278" i="73"/>
  <c r="S197" i="73"/>
  <c r="S30" i="74"/>
  <c r="V207" i="73"/>
  <c r="U283" i="74"/>
  <c r="U285" i="74" s="1"/>
  <c r="AA279" i="74"/>
  <c r="S261" i="74"/>
  <c r="S234" i="74"/>
  <c r="U154" i="74"/>
  <c r="AA241" i="74"/>
  <c r="AB162" i="74"/>
  <c r="S84" i="74"/>
  <c r="AA178" i="74"/>
  <c r="AA102" i="74"/>
  <c r="T196" i="74"/>
  <c r="V126" i="74"/>
  <c r="T223" i="74"/>
  <c r="T149" i="74"/>
  <c r="V258" i="74"/>
  <c r="W169" i="74"/>
  <c r="V89" i="74"/>
  <c r="V100" i="74" s="1"/>
  <c r="AA198" i="74"/>
  <c r="U128" i="74"/>
  <c r="V67" i="74"/>
  <c r="T255" i="73"/>
  <c r="W183" i="73"/>
  <c r="T23" i="74"/>
  <c r="AB206" i="73"/>
  <c r="AB32" i="74"/>
  <c r="U279" i="74"/>
  <c r="R243" i="74"/>
  <c r="AA246" i="74"/>
  <c r="T249" i="74"/>
  <c r="Z183" i="74"/>
  <c r="AA108" i="74"/>
  <c r="S209" i="74"/>
  <c r="AB138" i="74"/>
  <c r="AA218" i="74"/>
  <c r="U148" i="74"/>
  <c r="W241" i="74"/>
  <c r="V166" i="74"/>
  <c r="Y84" i="74"/>
  <c r="V183" i="74"/>
  <c r="AB105" i="74"/>
  <c r="R204" i="74"/>
  <c r="AC204" i="74" s="1"/>
  <c r="AA133" i="74"/>
  <c r="W230" i="74"/>
  <c r="Z157" i="74"/>
  <c r="T72" i="74"/>
  <c r="AB22" i="74"/>
  <c r="V223" i="73"/>
  <c r="AB257" i="74"/>
  <c r="Z273" i="74"/>
  <c r="Z276" i="74" s="1"/>
  <c r="R283" i="74"/>
  <c r="W278" i="74"/>
  <c r="Y206" i="74"/>
  <c r="S136" i="74"/>
  <c r="R234" i="74"/>
  <c r="AA161" i="74"/>
  <c r="R83" i="74"/>
  <c r="T171" i="74"/>
  <c r="T92" i="74"/>
  <c r="AB188" i="74"/>
  <c r="R116" i="74"/>
  <c r="AB205" i="74"/>
  <c r="W136" i="74"/>
  <c r="AB228" i="74"/>
  <c r="X162" i="74"/>
  <c r="R79" i="74"/>
  <c r="AC79" i="74" s="1"/>
  <c r="V185" i="74"/>
  <c r="Z119" i="74"/>
  <c r="W57" i="74"/>
  <c r="AB248" i="73"/>
  <c r="Z198" i="74"/>
  <c r="AB15" i="74"/>
  <c r="R159" i="74"/>
  <c r="S226" i="74"/>
  <c r="X253" i="73"/>
  <c r="Z54" i="74"/>
  <c r="T226" i="73"/>
  <c r="Z61" i="74"/>
  <c r="Y251" i="73"/>
  <c r="Z178" i="73"/>
  <c r="X30" i="74"/>
  <c r="V224" i="73"/>
  <c r="W80" i="74"/>
  <c r="S257" i="73"/>
  <c r="Z183" i="73"/>
  <c r="AA43" i="74"/>
  <c r="R237" i="73"/>
  <c r="S243" i="73"/>
  <c r="Z107" i="73"/>
  <c r="Y139" i="73"/>
  <c r="X164" i="73"/>
  <c r="T45" i="74"/>
  <c r="Z113" i="73"/>
  <c r="AB142" i="73"/>
  <c r="Y168" i="73"/>
  <c r="Y34" i="74"/>
  <c r="V117" i="73"/>
  <c r="X47" i="73"/>
  <c r="AA63" i="73"/>
  <c r="AA72" i="73"/>
  <c r="Y249" i="74"/>
  <c r="W182" i="74"/>
  <c r="V83" i="74"/>
  <c r="W257" i="73"/>
  <c r="T268" i="73"/>
  <c r="AA186" i="73"/>
  <c r="X37" i="74"/>
  <c r="AA229" i="73"/>
  <c r="X284" i="74"/>
  <c r="S215" i="73"/>
  <c r="X63" i="74"/>
  <c r="AA249" i="73"/>
  <c r="V177" i="73"/>
  <c r="AB36" i="74"/>
  <c r="X236" i="73"/>
  <c r="S238" i="73"/>
  <c r="R107" i="73"/>
  <c r="W138" i="73"/>
  <c r="T163" i="73"/>
  <c r="AA36" i="74"/>
  <c r="R113" i="73"/>
  <c r="T142" i="73"/>
  <c r="Y167" i="73"/>
  <c r="U30" i="74"/>
  <c r="AB116" i="73"/>
  <c r="R278" i="74"/>
  <c r="S130" i="74"/>
  <c r="AB207" i="74"/>
  <c r="W237" i="73"/>
  <c r="R267" i="73"/>
  <c r="S186" i="73"/>
  <c r="R31" i="74"/>
  <c r="Z214" i="73"/>
  <c r="S96" i="74"/>
  <c r="V266" i="73"/>
  <c r="W201" i="73"/>
  <c r="Z49" i="74"/>
  <c r="S237" i="73"/>
  <c r="X166" i="73"/>
  <c r="Y25" i="74"/>
  <c r="Y215" i="73"/>
  <c r="R162" i="73"/>
  <c r="U235" i="74"/>
  <c r="Z116" i="73"/>
  <c r="Z144" i="73"/>
  <c r="AA250" i="74"/>
  <c r="Y186" i="74"/>
  <c r="W253" i="73"/>
  <c r="AA89" i="74"/>
  <c r="AA138" i="74"/>
  <c r="T156" i="74"/>
  <c r="X235" i="74"/>
  <c r="W144" i="74"/>
  <c r="V216" i="74"/>
  <c r="S141" i="74"/>
  <c r="Z231" i="74"/>
  <c r="U152" i="74"/>
  <c r="S199" i="74"/>
  <c r="Z266" i="73"/>
  <c r="U190" i="73"/>
  <c r="AB23" i="74"/>
  <c r="T202" i="73"/>
  <c r="W269" i="74"/>
  <c r="W263" i="74"/>
  <c r="AB254" i="74"/>
  <c r="Y228" i="74"/>
  <c r="X149" i="74"/>
  <c r="S235" i="74"/>
  <c r="W157" i="74"/>
  <c r="W240" i="74"/>
  <c r="U172" i="74"/>
  <c r="U93" i="74"/>
  <c r="V190" i="74"/>
  <c r="S117" i="74"/>
  <c r="T213" i="74"/>
  <c r="V143" i="74"/>
  <c r="Y236" i="74"/>
  <c r="R164" i="74"/>
  <c r="U192" i="74"/>
  <c r="AA120" i="74"/>
  <c r="S59" i="74"/>
  <c r="R250" i="73"/>
  <c r="AC250" i="73" s="1"/>
  <c r="W211" i="74"/>
  <c r="V17" i="74"/>
  <c r="Z201" i="73"/>
  <c r="W27" i="74"/>
  <c r="V268" i="74"/>
  <c r="S279" i="74"/>
  <c r="X278" i="74"/>
  <c r="X281" i="74" s="1"/>
  <c r="V243" i="74"/>
  <c r="T177" i="74"/>
  <c r="U102" i="74"/>
  <c r="AB202" i="74"/>
  <c r="W133" i="74"/>
  <c r="U212" i="74"/>
  <c r="X143" i="74"/>
  <c r="X234" i="74"/>
  <c r="Y161" i="74"/>
  <c r="S78" i="74"/>
  <c r="Y178" i="74"/>
  <c r="W97" i="74"/>
  <c r="AA197" i="74"/>
  <c r="U127" i="74"/>
  <c r="U224" i="74"/>
  <c r="T151" i="74"/>
  <c r="AA239" i="74"/>
  <c r="W17" i="74"/>
  <c r="U214" i="73"/>
  <c r="W252" i="74"/>
  <c r="Z265" i="74"/>
  <c r="AA268" i="74"/>
  <c r="V265" i="74"/>
  <c r="S200" i="74"/>
  <c r="AB129" i="74"/>
  <c r="X228" i="74"/>
  <c r="U155" i="74"/>
  <c r="Z238" i="74"/>
  <c r="V165" i="74"/>
  <c r="Z84" i="74"/>
  <c r="W183" i="74"/>
  <c r="V106" i="74"/>
  <c r="W200" i="74"/>
  <c r="R131" i="74"/>
  <c r="AA223" i="74"/>
  <c r="Z156" i="74"/>
  <c r="AA70" i="74"/>
  <c r="Y180" i="74"/>
  <c r="V109" i="74"/>
  <c r="R52" i="74"/>
  <c r="Z243" i="73"/>
  <c r="AA151" i="74"/>
  <c r="U272" i="73"/>
  <c r="Z107" i="74"/>
  <c r="W176" i="74"/>
  <c r="U206" i="73"/>
  <c r="X44" i="74"/>
  <c r="Y217" i="73"/>
  <c r="Z55" i="74"/>
  <c r="Y244" i="73"/>
  <c r="X173" i="73"/>
  <c r="Z24" i="74"/>
  <c r="AA215" i="73"/>
  <c r="R64" i="74"/>
  <c r="U250" i="73"/>
  <c r="X178" i="73"/>
  <c r="U37" i="74"/>
  <c r="V231" i="73"/>
  <c r="X199" i="73"/>
  <c r="T101" i="73"/>
  <c r="AA132" i="73"/>
  <c r="Z156" i="73"/>
  <c r="U255" i="73"/>
  <c r="T104" i="73"/>
  <c r="Z137" i="73"/>
  <c r="U160" i="73"/>
  <c r="U248" i="73"/>
  <c r="AB108" i="73"/>
  <c r="AB41" i="73"/>
  <c r="Y56" i="73"/>
  <c r="U66" i="73"/>
  <c r="AB241" i="74"/>
  <c r="Y136" i="74"/>
  <c r="S214" i="74"/>
  <c r="Y238" i="73"/>
  <c r="V261" i="73"/>
  <c r="W180" i="73"/>
  <c r="Z31" i="74"/>
  <c r="AA223" i="73"/>
  <c r="U201" i="74"/>
  <c r="AA17" i="74"/>
  <c r="U208" i="73"/>
  <c r="Y56" i="74"/>
  <c r="U243" i="73"/>
  <c r="T172" i="73"/>
  <c r="W31" i="74"/>
  <c r="AB230" i="73"/>
  <c r="X192" i="73"/>
  <c r="Z97" i="73"/>
  <c r="S132" i="73"/>
  <c r="R156" i="73"/>
  <c r="AA250" i="73"/>
  <c r="AA103" i="73"/>
  <c r="R137" i="73"/>
  <c r="Y159" i="73"/>
  <c r="AA243" i="73"/>
  <c r="T108" i="73"/>
  <c r="AB261" i="74"/>
  <c r="U69" i="74"/>
  <c r="V161" i="74"/>
  <c r="X216" i="73"/>
  <c r="AB260" i="73"/>
  <c r="U179" i="73"/>
  <c r="AA24" i="74"/>
  <c r="X209" i="73"/>
  <c r="Z65" i="74"/>
  <c r="T261" i="73"/>
  <c r="S195" i="73"/>
  <c r="T43" i="74"/>
  <c r="U230" i="73"/>
  <c r="AB160" i="73"/>
  <c r="S19" i="74"/>
  <c r="AA208" i="73"/>
  <c r="T156" i="73"/>
  <c r="T29" i="74"/>
  <c r="Z108" i="73"/>
  <c r="X139" i="73"/>
  <c r="S260" i="74"/>
  <c r="W108" i="74"/>
  <c r="AB265" i="74"/>
  <c r="AA235" i="74"/>
  <c r="U132" i="74"/>
  <c r="V150" i="74"/>
  <c r="U228" i="74"/>
  <c r="AA132" i="74"/>
  <c r="Y211" i="74"/>
  <c r="AB134" i="74"/>
  <c r="Y226" i="74"/>
  <c r="X147" i="74"/>
  <c r="T152" i="74"/>
  <c r="X261" i="73"/>
  <c r="Y184" i="73"/>
  <c r="W18" i="74"/>
  <c r="R197" i="73"/>
  <c r="AA257" i="74"/>
  <c r="R258" i="74"/>
  <c r="U249" i="74"/>
  <c r="U218" i="74"/>
  <c r="Z143" i="74"/>
  <c r="AA229" i="74"/>
  <c r="R152" i="74"/>
  <c r="AC152" i="74" s="1"/>
  <c r="Y234" i="74"/>
  <c r="X167" i="74"/>
  <c r="AA85" i="74"/>
  <c r="Y185" i="74"/>
  <c r="X108" i="74"/>
  <c r="V207" i="74"/>
  <c r="Y138" i="74"/>
  <c r="X230" i="74"/>
  <c r="AA157" i="74"/>
  <c r="S80" i="74"/>
  <c r="X187" i="74"/>
  <c r="U114" i="74"/>
  <c r="S53" i="74"/>
  <c r="AB244" i="73"/>
  <c r="X164" i="74"/>
  <c r="X277" i="73"/>
  <c r="X196" i="73"/>
  <c r="Y263" i="74"/>
  <c r="T268" i="74"/>
  <c r="U265" i="74"/>
  <c r="V171" i="74"/>
  <c r="X94" i="74"/>
  <c r="W197" i="74"/>
  <c r="R128" i="74"/>
  <c r="X207" i="74"/>
  <c r="Z137" i="74"/>
  <c r="U227" i="74"/>
  <c r="S155" i="74"/>
  <c r="AB69" i="74"/>
  <c r="S172" i="74"/>
  <c r="R92" i="74"/>
  <c r="U191" i="74"/>
  <c r="S119" i="74"/>
  <c r="T215" i="74"/>
  <c r="V145" i="74"/>
  <c r="V186" i="74"/>
  <c r="Y277" i="73"/>
  <c r="Y208" i="73"/>
  <c r="V245" i="74"/>
  <c r="T259" i="74"/>
  <c r="U262" i="74"/>
  <c r="Y260" i="74"/>
  <c r="AB193" i="74"/>
  <c r="S122" i="74"/>
  <c r="T222" i="74"/>
  <c r="X150" i="74"/>
  <c r="W232" i="74"/>
  <c r="Y160" i="74"/>
  <c r="T78" i="74"/>
  <c r="R178" i="74"/>
  <c r="Y98" i="74"/>
  <c r="R195" i="74"/>
  <c r="AC195" i="74" s="1"/>
  <c r="U120" i="74"/>
  <c r="T214" i="74"/>
  <c r="T150" i="74"/>
  <c r="U64" i="74"/>
  <c r="S174" i="74"/>
  <c r="Y104" i="74"/>
  <c r="AA45" i="74"/>
  <c r="Z238" i="73"/>
  <c r="W103" i="74"/>
  <c r="S263" i="73"/>
  <c r="W227" i="74"/>
  <c r="Y130" i="74"/>
  <c r="AB97" i="74"/>
  <c r="V34" i="74"/>
  <c r="Y209" i="73"/>
  <c r="T49" i="74"/>
  <c r="AA236" i="73"/>
  <c r="AB167" i="73"/>
  <c r="T18" i="74"/>
  <c r="W209" i="73"/>
  <c r="R57" i="74"/>
  <c r="W244" i="73"/>
  <c r="AB172" i="73"/>
  <c r="X32" i="74"/>
  <c r="V225" i="73"/>
  <c r="X176" i="73"/>
  <c r="AB91" i="73"/>
  <c r="W126" i="73"/>
  <c r="X151" i="73"/>
  <c r="AB197" i="73"/>
  <c r="U95" i="73"/>
  <c r="X132" i="73"/>
  <c r="R154" i="73"/>
  <c r="Z204" i="73"/>
  <c r="W103" i="73"/>
  <c r="Z36" i="73"/>
  <c r="AA49" i="73"/>
  <c r="X61" i="73"/>
  <c r="S268" i="74"/>
  <c r="AA77" i="74"/>
  <c r="AA87" i="74" s="1"/>
  <c r="T167" i="74"/>
  <c r="R217" i="73"/>
  <c r="Z255" i="73"/>
  <c r="S174" i="73"/>
  <c r="T25" i="74"/>
  <c r="T215" i="73"/>
  <c r="V154" i="74"/>
  <c r="V278" i="73"/>
  <c r="Y202" i="73"/>
  <c r="S50" i="74"/>
  <c r="AA237" i="73"/>
  <c r="R167" i="73"/>
  <c r="AB224" i="73"/>
  <c r="T170" i="73"/>
  <c r="T91" i="73"/>
  <c r="U125" i="73"/>
  <c r="V150" i="73"/>
  <c r="AB193" i="73"/>
  <c r="AB94" i="73"/>
  <c r="V131" i="73"/>
  <c r="X153" i="73"/>
  <c r="R200" i="73"/>
  <c r="V102" i="73"/>
  <c r="AA247" i="74"/>
  <c r="Z194" i="74"/>
  <c r="U108" i="74"/>
  <c r="R201" i="73"/>
  <c r="R255" i="73"/>
  <c r="AC255" i="73" s="1"/>
  <c r="Y173" i="73"/>
  <c r="U18" i="74"/>
  <c r="AB203" i="73"/>
  <c r="AA57" i="74"/>
  <c r="R256" i="73"/>
  <c r="U188" i="73"/>
  <c r="V37" i="74"/>
  <c r="Y223" i="73"/>
  <c r="Y231" i="74"/>
  <c r="AB278" i="73"/>
  <c r="W202" i="73"/>
  <c r="R151" i="73"/>
  <c r="U228" i="73"/>
  <c r="T102" i="73"/>
  <c r="AB133" i="73"/>
  <c r="Y158" i="73"/>
  <c r="X215" i="73"/>
  <c r="U106" i="73"/>
  <c r="V136" i="73"/>
  <c r="W163" i="73"/>
  <c r="Y137" i="73"/>
  <c r="Z24" i="73"/>
  <c r="W35" i="73"/>
  <c r="AB46" i="73"/>
  <c r="S161" i="74"/>
  <c r="T228" i="74"/>
  <c r="AB39" i="74"/>
  <c r="Z22" i="74"/>
  <c r="U199" i="73"/>
  <c r="T41" i="74"/>
  <c r="W234" i="73"/>
  <c r="Z232" i="74"/>
  <c r="Z16" i="74"/>
  <c r="S207" i="73"/>
  <c r="W54" i="74"/>
  <c r="S242" i="73"/>
  <c r="T176" i="73"/>
  <c r="T183" i="74"/>
  <c r="U256" i="74"/>
  <c r="S278" i="74"/>
  <c r="S281" i="74" s="1"/>
  <c r="Y199" i="74"/>
  <c r="X127" i="74"/>
  <c r="Y145" i="74"/>
  <c r="AB213" i="74"/>
  <c r="U126" i="74"/>
  <c r="S205" i="74"/>
  <c r="W129" i="74"/>
  <c r="U216" i="74"/>
  <c r="Z141" i="74"/>
  <c r="U98" i="74"/>
  <c r="AB255" i="73"/>
  <c r="AA215" i="74"/>
  <c r="Y278" i="73"/>
  <c r="AB176" i="74"/>
  <c r="U251" i="74"/>
  <c r="AA251" i="74"/>
  <c r="X244" i="74"/>
  <c r="X213" i="74"/>
  <c r="T137" i="74"/>
  <c r="W223" i="74"/>
  <c r="AA145" i="74"/>
  <c r="W228" i="74"/>
  <c r="Z161" i="74"/>
  <c r="U79" i="74"/>
  <c r="S179" i="74"/>
  <c r="Z102" i="74"/>
  <c r="Y202" i="74"/>
  <c r="S132" i="74"/>
  <c r="Y225" i="74"/>
  <c r="U151" i="74"/>
  <c r="AB71" i="74"/>
  <c r="Z181" i="74"/>
  <c r="Z105" i="74"/>
  <c r="AB46" i="74"/>
  <c r="AB239" i="73"/>
  <c r="S121" i="74"/>
  <c r="U264" i="73"/>
  <c r="AB224" i="74"/>
  <c r="AA15" i="74"/>
  <c r="S257" i="74"/>
  <c r="V262" i="74"/>
  <c r="X266" i="74"/>
  <c r="AB238" i="74"/>
  <c r="Y166" i="74"/>
  <c r="U85" i="74"/>
  <c r="R192" i="74"/>
  <c r="V118" i="74"/>
  <c r="Z201" i="74"/>
  <c r="T131" i="74"/>
  <c r="R222" i="74"/>
  <c r="AB148" i="74"/>
  <c r="V250" i="74"/>
  <c r="AB165" i="74"/>
  <c r="U81" i="74"/>
  <c r="X186" i="74"/>
  <c r="W109" i="74"/>
  <c r="V209" i="74"/>
  <c r="Y140" i="74"/>
  <c r="W139" i="74"/>
  <c r="AA201" i="73"/>
  <c r="Z239" i="74"/>
  <c r="V253" i="74"/>
  <c r="X257" i="74"/>
  <c r="S254" i="74"/>
  <c r="W188" i="74"/>
  <c r="AB115" i="74"/>
  <c r="X214" i="74"/>
  <c r="Z144" i="74"/>
  <c r="U226" i="74"/>
  <c r="S154" i="74"/>
  <c r="V70" i="74"/>
  <c r="AA171" i="74"/>
  <c r="S92" i="74"/>
  <c r="AA188" i="74"/>
  <c r="X115" i="74"/>
  <c r="V208" i="74"/>
  <c r="V144" i="74"/>
  <c r="S249" i="74"/>
  <c r="AB167" i="74"/>
  <c r="S95" i="74"/>
  <c r="U39" i="74"/>
  <c r="X233" i="73"/>
  <c r="U74" i="74"/>
  <c r="U256" i="73"/>
  <c r="T178" i="74"/>
  <c r="Y67" i="74"/>
  <c r="W50" i="74"/>
  <c r="U25" i="74"/>
  <c r="S202" i="73"/>
  <c r="V43" i="74"/>
  <c r="W230" i="73"/>
  <c r="Y205" i="74"/>
  <c r="X282" i="73"/>
  <c r="S203" i="73"/>
  <c r="AA50" i="74"/>
  <c r="U238" i="73"/>
  <c r="Z167" i="73"/>
  <c r="Z26" i="74"/>
  <c r="AA216" i="73"/>
  <c r="V163" i="73"/>
  <c r="X83" i="73"/>
  <c r="AB117" i="73"/>
  <c r="AB145" i="73"/>
  <c r="AB174" i="73"/>
  <c r="R62" i="74"/>
  <c r="AB126" i="73"/>
  <c r="V148" i="73"/>
  <c r="T181" i="73"/>
  <c r="AA52" i="74"/>
  <c r="X31" i="73"/>
  <c r="W43" i="73"/>
  <c r="S253" i="74"/>
  <c r="X200" i="74"/>
  <c r="R119" i="74"/>
  <c r="R205" i="73"/>
  <c r="V249" i="73"/>
  <c r="R206" i="74"/>
  <c r="V19" i="74"/>
  <c r="R210" i="73"/>
  <c r="R106" i="74"/>
  <c r="AC106" i="74" s="1"/>
  <c r="X267" i="73"/>
  <c r="AA195" i="73"/>
  <c r="AB43" i="74"/>
  <c r="W231" i="73"/>
  <c r="V161" i="73"/>
  <c r="AA19" i="74"/>
  <c r="S216" i="73"/>
  <c r="AA162" i="73"/>
  <c r="W82" i="73"/>
  <c r="T117" i="73"/>
  <c r="T145" i="73"/>
  <c r="Z173" i="73"/>
  <c r="X57" i="74"/>
  <c r="T126" i="73"/>
  <c r="AB147" i="73"/>
  <c r="X179" i="73"/>
  <c r="Y18" i="74"/>
  <c r="X252" i="74"/>
  <c r="AA147" i="74"/>
  <c r="Z126" i="74"/>
  <c r="Z248" i="73"/>
  <c r="Y197" i="74"/>
  <c r="S283" i="73"/>
  <c r="Z198" i="73"/>
  <c r="U51" i="74"/>
  <c r="V250" i="73"/>
  <c r="Y182" i="73"/>
  <c r="Y32" i="74"/>
  <c r="X214" i="73"/>
  <c r="S183" i="74"/>
  <c r="AB266" i="73"/>
  <c r="S196" i="73"/>
  <c r="V145" i="73"/>
  <c r="AB189" i="73"/>
  <c r="AB92" i="73"/>
  <c r="Z128" i="73"/>
  <c r="W151" i="73"/>
  <c r="X184" i="73"/>
  <c r="X101" i="73"/>
  <c r="T131" i="73"/>
  <c r="U156" i="73"/>
  <c r="Y92" i="73"/>
  <c r="X19" i="73"/>
  <c r="T107" i="74"/>
  <c r="Z191" i="74"/>
  <c r="AA141" i="74"/>
  <c r="AA284" i="74"/>
  <c r="AB186" i="74"/>
  <c r="T103" i="74"/>
  <c r="S139" i="74"/>
  <c r="R203" i="74"/>
  <c r="Z117" i="74"/>
  <c r="AB198" i="74"/>
  <c r="T120" i="74"/>
  <c r="X211" i="74"/>
  <c r="T135" i="74"/>
  <c r="W68" i="74"/>
  <c r="Z250" i="73"/>
  <c r="AB168" i="74"/>
  <c r="S259" i="73"/>
  <c r="R134" i="74"/>
  <c r="AB244" i="74"/>
  <c r="T246" i="74"/>
  <c r="X283" i="74"/>
  <c r="X285" i="74" s="1"/>
  <c r="Z207" i="74"/>
  <c r="V131" i="74"/>
  <c r="R216" i="74"/>
  <c r="U139" i="74"/>
  <c r="S222" i="74"/>
  <c r="T155" i="74"/>
  <c r="X72" i="74"/>
  <c r="AB172" i="74"/>
  <c r="S196" i="74"/>
  <c r="W122" i="74"/>
  <c r="U215" i="74"/>
  <c r="X146" i="74"/>
  <c r="W66" i="74"/>
  <c r="T175" i="74"/>
  <c r="T96" i="74"/>
  <c r="W41" i="74"/>
  <c r="Z234" i="73"/>
  <c r="V79" i="74"/>
  <c r="Y258" i="73"/>
  <c r="X172" i="74"/>
  <c r="U273" i="73"/>
  <c r="AB250" i="74"/>
  <c r="Y257" i="74"/>
  <c r="Z260" i="74"/>
  <c r="Z233" i="74"/>
  <c r="S160" i="74"/>
  <c r="X80" i="74"/>
  <c r="AA185" i="74"/>
  <c r="AB110" i="74"/>
  <c r="T195" i="74"/>
  <c r="Y122" i="74"/>
  <c r="AB212" i="74"/>
  <c r="W143" i="74"/>
  <c r="V233" i="74"/>
  <c r="W160" i="74"/>
  <c r="X74" i="74"/>
  <c r="Z180" i="74"/>
  <c r="R104" i="74"/>
  <c r="Y204" i="74"/>
  <c r="S134" i="74"/>
  <c r="Z81" i="74"/>
  <c r="X265" i="73"/>
  <c r="W195" i="73"/>
  <c r="AB278" i="74"/>
  <c r="AB281" i="74" s="1"/>
  <c r="V247" i="74"/>
  <c r="Z251" i="74"/>
  <c r="AA248" i="74"/>
  <c r="R183" i="74"/>
  <c r="AC183" i="74" s="1"/>
  <c r="S108" i="74"/>
  <c r="Z208" i="74"/>
  <c r="T138" i="74"/>
  <c r="S218" i="74"/>
  <c r="AB147" i="74"/>
  <c r="T240" i="74"/>
  <c r="U165" i="74"/>
  <c r="X83" i="74"/>
  <c r="U182" i="74"/>
  <c r="T105" i="74"/>
  <c r="Y203" i="74"/>
  <c r="Y139" i="74"/>
  <c r="U234" i="74"/>
  <c r="W162" i="74"/>
  <c r="W85" i="74"/>
  <c r="X34" i="74"/>
  <c r="T228" i="73"/>
  <c r="S63" i="74"/>
  <c r="Y250" i="73"/>
  <c r="U131" i="74"/>
  <c r="Z196" i="74"/>
  <c r="X27" i="74"/>
  <c r="T16" i="74"/>
  <c r="AA194" i="73"/>
  <c r="Y38" i="74"/>
  <c r="W224" i="73"/>
  <c r="Z158" i="74"/>
  <c r="R268" i="73"/>
  <c r="U196" i="73"/>
  <c r="U44" i="74"/>
  <c r="Y232" i="73"/>
  <c r="X162" i="73"/>
  <c r="T20" i="74"/>
  <c r="W210" i="73"/>
  <c r="S158" i="73"/>
  <c r="AB37" i="74"/>
  <c r="AA109" i="73"/>
  <c r="Z140" i="73"/>
  <c r="AA165" i="73"/>
  <c r="R19" i="74"/>
  <c r="S118" i="73"/>
  <c r="T143" i="73"/>
  <c r="U171" i="73"/>
  <c r="AA146" i="73"/>
  <c r="AB25" i="73"/>
  <c r="S37" i="73"/>
  <c r="Z53" i="73"/>
  <c r="S242" i="74"/>
  <c r="R154" i="74"/>
  <c r="Z206" i="74"/>
  <c r="X243" i="73"/>
  <c r="S159" i="74"/>
  <c r="AA283" i="73"/>
  <c r="V204" i="73"/>
  <c r="AB261" i="73"/>
  <c r="W189" i="73"/>
  <c r="W38" i="74"/>
  <c r="U224" i="73"/>
  <c r="U242" i="74"/>
  <c r="V282" i="73"/>
  <c r="V284" i="73" s="1"/>
  <c r="U209" i="73"/>
  <c r="X157" i="73"/>
  <c r="X33" i="74"/>
  <c r="S109" i="73"/>
  <c r="R140" i="73"/>
  <c r="R165" i="73"/>
  <c r="W268" i="73"/>
  <c r="Y117" i="73"/>
  <c r="Z142" i="73"/>
  <c r="U170" i="73"/>
  <c r="S142" i="73"/>
  <c r="T193" i="74"/>
  <c r="Z91" i="74"/>
  <c r="V202" i="74"/>
  <c r="V242" i="73"/>
  <c r="Z150" i="74"/>
  <c r="AA268" i="73"/>
  <c r="X193" i="73"/>
  <c r="X46" i="74"/>
  <c r="R245" i="73"/>
  <c r="AA175" i="73"/>
  <c r="S26" i="74"/>
  <c r="AB208" i="73"/>
  <c r="T136" i="74"/>
  <c r="Z261" i="73"/>
  <c r="U189" i="73"/>
  <c r="T140" i="73"/>
  <c r="AA172" i="73"/>
  <c r="W131" i="74"/>
  <c r="Y120" i="73"/>
  <c r="W49" i="74"/>
  <c r="X119" i="74"/>
  <c r="AA237" i="74"/>
  <c r="R268" i="74"/>
  <c r="U163" i="74"/>
  <c r="R236" i="74"/>
  <c r="AC236" i="74" s="1"/>
  <c r="W127" i="74"/>
  <c r="AA196" i="74"/>
  <c r="V107" i="74"/>
  <c r="W193" i="74"/>
  <c r="V114" i="74"/>
  <c r="Z205" i="74"/>
  <c r="V129" i="74"/>
  <c r="AA59" i="74"/>
  <c r="V245" i="73"/>
  <c r="X81" i="74"/>
  <c r="U252" i="73"/>
  <c r="S72" i="74"/>
  <c r="Y239" i="74"/>
  <c r="S284" i="74"/>
  <c r="T201" i="74"/>
  <c r="Y126" i="74"/>
  <c r="Y219" i="74" s="1"/>
  <c r="AA209" i="74"/>
  <c r="X134" i="74"/>
  <c r="V213" i="74"/>
  <c r="V149" i="74"/>
  <c r="X243" i="74"/>
  <c r="W167" i="74"/>
  <c r="T93" i="74"/>
  <c r="AB189" i="74"/>
  <c r="R117" i="74"/>
  <c r="X210" i="74"/>
  <c r="Z140" i="74"/>
  <c r="R262" i="74"/>
  <c r="AC262" i="74" s="1"/>
  <c r="V169" i="74"/>
  <c r="V90" i="74"/>
  <c r="R36" i="74"/>
  <c r="V229" i="73"/>
  <c r="S65" i="74"/>
  <c r="AA251" i="73"/>
  <c r="Z120" i="74"/>
  <c r="AB273" i="74"/>
  <c r="AB276" i="74" s="1"/>
  <c r="T244" i="74"/>
  <c r="S251" i="74"/>
  <c r="T254" i="74"/>
  <c r="X227" i="74"/>
  <c r="AB153" i="74"/>
  <c r="W283" i="74"/>
  <c r="U179" i="74"/>
  <c r="W105" i="74"/>
  <c r="V189" i="74"/>
  <c r="S116" i="74"/>
  <c r="W207" i="74"/>
  <c r="R138" i="74"/>
  <c r="AC138" i="74" s="1"/>
  <c r="T227" i="74"/>
  <c r="R155" i="74"/>
  <c r="Z68" i="74"/>
  <c r="T174" i="74"/>
  <c r="AA94" i="74"/>
  <c r="S198" i="74"/>
  <c r="AB127" i="74"/>
  <c r="AA66" i="74"/>
  <c r="AB259" i="73"/>
  <c r="S189" i="73"/>
  <c r="U267" i="74"/>
  <c r="W242" i="74"/>
  <c r="S246" i="74"/>
  <c r="AA242" i="74"/>
  <c r="AA176" i="74"/>
  <c r="AB98" i="74"/>
  <c r="T202" i="74"/>
  <c r="V132" i="74"/>
  <c r="AB211" i="74"/>
  <c r="W142" i="74"/>
  <c r="W233" i="74"/>
  <c r="X160" i="74"/>
  <c r="Z77" i="74"/>
  <c r="X177" i="74"/>
  <c r="V96" i="74"/>
  <c r="S197" i="74"/>
  <c r="S133" i="74"/>
  <c r="V229" i="74"/>
  <c r="R157" i="74"/>
  <c r="AC157" i="74" s="1"/>
  <c r="R80" i="74"/>
  <c r="Z28" i="74"/>
  <c r="Z222" i="73"/>
  <c r="U56" i="74"/>
  <c r="Z263" i="74"/>
  <c r="V237" i="74"/>
  <c r="AA149" i="74"/>
  <c r="Y262" i="73"/>
  <c r="AB268" i="73"/>
  <c r="U187" i="73"/>
  <c r="S32" i="74"/>
  <c r="AC32" i="74" s="1"/>
  <c r="AB215" i="73"/>
  <c r="V110" i="74"/>
  <c r="V262" i="73"/>
  <c r="Y190" i="73"/>
  <c r="X39" i="74"/>
  <c r="W225" i="73"/>
  <c r="AB156" i="73"/>
  <c r="X283" i="73"/>
  <c r="S204" i="73"/>
  <c r="T152" i="73"/>
  <c r="Y242" i="73"/>
  <c r="U103" i="73"/>
  <c r="X135" i="73"/>
  <c r="X160" i="73"/>
  <c r="W226" i="73"/>
  <c r="W108" i="73"/>
  <c r="R138" i="73"/>
  <c r="AA164" i="73"/>
  <c r="Z94" i="73"/>
  <c r="Z20" i="73"/>
  <c r="U30" i="73"/>
  <c r="X48" i="73"/>
  <c r="Z199" i="74"/>
  <c r="X97" i="74"/>
  <c r="Y173" i="74"/>
  <c r="S107" i="74"/>
  <c r="AB236" i="73"/>
  <c r="V102" i="74"/>
  <c r="S272" i="73"/>
  <c r="T199" i="73"/>
  <c r="U66" i="74"/>
  <c r="Z256" i="73"/>
  <c r="S183" i="73"/>
  <c r="R215" i="73"/>
  <c r="W187" i="74"/>
  <c r="Y203" i="73"/>
  <c r="Z151" i="73"/>
  <c r="Y237" i="73"/>
  <c r="AB102" i="73"/>
  <c r="V134" i="73"/>
  <c r="T159" i="73"/>
  <c r="W221" i="73"/>
  <c r="V107" i="73"/>
  <c r="X137" i="73"/>
  <c r="R164" i="73"/>
  <c r="Y93" i="73"/>
  <c r="U146" i="74"/>
  <c r="Z211" i="74"/>
  <c r="R243" i="73"/>
  <c r="T97" i="74"/>
  <c r="T236" i="73"/>
  <c r="AA96" i="74"/>
  <c r="W262" i="73"/>
  <c r="AB187" i="73"/>
  <c r="Z40" i="74"/>
  <c r="AB241" i="73"/>
  <c r="AB210" i="74"/>
  <c r="Z165" i="74"/>
  <c r="Y245" i="74"/>
  <c r="S129" i="74"/>
  <c r="Y229" i="74"/>
  <c r="Y109" i="74"/>
  <c r="U190" i="74"/>
  <c r="Y102" i="74"/>
  <c r="Y112" i="74" s="1"/>
  <c r="R188" i="74"/>
  <c r="S105" i="74"/>
  <c r="T199" i="74"/>
  <c r="T121" i="74"/>
  <c r="AA53" i="74"/>
  <c r="T235" i="73"/>
  <c r="Z66" i="74"/>
  <c r="W246" i="73"/>
  <c r="U274" i="74"/>
  <c r="AA274" i="74"/>
  <c r="AB269" i="74"/>
  <c r="X267" i="74"/>
  <c r="V195" i="74"/>
  <c r="V117" i="74"/>
  <c r="U203" i="74"/>
  <c r="Z128" i="74"/>
  <c r="Y208" i="74"/>
  <c r="Y144" i="74"/>
  <c r="Y235" i="74"/>
  <c r="R162" i="74"/>
  <c r="AC162" i="74" s="1"/>
  <c r="R85" i="74"/>
  <c r="W184" i="74"/>
  <c r="U106" i="74"/>
  <c r="Z204" i="74"/>
  <c r="T134" i="74"/>
  <c r="X236" i="74"/>
  <c r="Y164" i="74"/>
  <c r="S81" i="74"/>
  <c r="AA29" i="74"/>
  <c r="R224" i="73"/>
  <c r="W58" i="74"/>
  <c r="U245" i="73"/>
  <c r="W69" i="74"/>
  <c r="U284" i="74"/>
  <c r="AA245" i="74"/>
  <c r="AB248" i="74"/>
  <c r="AB217" i="74"/>
  <c r="W148" i="74"/>
  <c r="X174" i="74"/>
  <c r="R97" i="74"/>
  <c r="AC97" i="74" s="1"/>
  <c r="Y184" i="74"/>
  <c r="Y108" i="74"/>
  <c r="R202" i="74"/>
  <c r="AA131" i="74"/>
  <c r="Y222" i="74"/>
  <c r="AA148" i="74"/>
  <c r="R254" i="74"/>
  <c r="V168" i="74"/>
  <c r="X85" i="74"/>
  <c r="AB191" i="74"/>
  <c r="S120" i="74"/>
  <c r="X58" i="74"/>
  <c r="Z254" i="73"/>
  <c r="U182" i="73"/>
  <c r="X262" i="74"/>
  <c r="Z278" i="74"/>
  <c r="Z281" i="74" s="1"/>
  <c r="X274" i="74"/>
  <c r="AB256" i="74"/>
  <c r="U170" i="74"/>
  <c r="W93" i="74"/>
  <c r="V196" i="74"/>
  <c r="Y127" i="74"/>
  <c r="W206" i="74"/>
  <c r="R137" i="74"/>
  <c r="AC137" i="74" s="1"/>
  <c r="AB226" i="74"/>
  <c r="Z154" i="74"/>
  <c r="T69" i="74"/>
  <c r="Z171" i="74"/>
  <c r="Y91" i="74"/>
  <c r="AB190" i="74"/>
  <c r="AB126" i="74"/>
  <c r="Z223" i="74"/>
  <c r="AA71" i="74"/>
  <c r="T22" i="74"/>
  <c r="AA213" i="73"/>
  <c r="X51" i="74"/>
  <c r="R256" i="74"/>
  <c r="AB187" i="74"/>
  <c r="Z93" i="74"/>
  <c r="S239" i="73"/>
  <c r="R263" i="73"/>
  <c r="Y181" i="73"/>
  <c r="AB25" i="74"/>
  <c r="Z210" i="73"/>
  <c r="R67" i="74"/>
  <c r="T257" i="73"/>
  <c r="AA183" i="73"/>
  <c r="Z33" i="74"/>
  <c r="Z215" i="73"/>
  <c r="AA191" i="74"/>
  <c r="X268" i="73"/>
  <c r="U197" i="73"/>
  <c r="R147" i="73"/>
  <c r="V194" i="73"/>
  <c r="V94" i="73"/>
  <c r="AB129" i="73"/>
  <c r="S153" i="73"/>
  <c r="R189" i="73"/>
  <c r="R103" i="73"/>
  <c r="V132" i="73"/>
  <c r="T158" i="73"/>
  <c r="T84" i="73"/>
  <c r="X15" i="73"/>
  <c r="Y24" i="73"/>
  <c r="AB42" i="73"/>
  <c r="AA152" i="74"/>
  <c r="X217" i="74"/>
  <c r="W33" i="74"/>
  <c r="X62" i="74"/>
  <c r="R231" i="73"/>
  <c r="T68" i="74"/>
  <c r="R194" i="73"/>
  <c r="T58" i="74"/>
  <c r="X251" i="73"/>
  <c r="U176" i="73"/>
  <c r="AA26" i="74"/>
  <c r="V209" i="73"/>
  <c r="X140" i="74"/>
  <c r="V267" i="73"/>
  <c r="AA196" i="73"/>
  <c r="X146" i="73"/>
  <c r="R192" i="73"/>
  <c r="U93" i="73"/>
  <c r="T129" i="73"/>
  <c r="Y152" i="73"/>
  <c r="AB186" i="73"/>
  <c r="Y102" i="73"/>
  <c r="AB131" i="73"/>
  <c r="Y157" i="73"/>
  <c r="Z83" i="73"/>
  <c r="V92" i="74"/>
  <c r="AA164" i="74"/>
  <c r="AA61" i="74"/>
  <c r="X230" i="73"/>
  <c r="S67" i="74"/>
  <c r="S256" i="73"/>
  <c r="Z182" i="73"/>
  <c r="T34" i="74"/>
  <c r="X239" i="73"/>
  <c r="Y227" i="74"/>
  <c r="Y283" i="73"/>
  <c r="X198" i="73"/>
  <c r="W61" i="74"/>
  <c r="AB250" i="73"/>
  <c r="AA176" i="73"/>
  <c r="V129" i="73"/>
  <c r="AA156" i="73"/>
  <c r="W232" i="73"/>
  <c r="U104" i="73"/>
  <c r="Y132" i="73"/>
  <c r="AB157" i="73"/>
  <c r="AA234" i="73"/>
  <c r="W169" i="73"/>
  <c r="W283" i="73"/>
  <c r="S127" i="74"/>
  <c r="AB146" i="73"/>
  <c r="R142" i="73"/>
  <c r="W137" i="73"/>
  <c r="AB45" i="73"/>
  <c r="AA41" i="73"/>
  <c r="Z41" i="73"/>
  <c r="Z217" i="74"/>
  <c r="S70" i="74"/>
  <c r="V215" i="73"/>
  <c r="R248" i="73"/>
  <c r="V146" i="74"/>
  <c r="S268" i="73"/>
  <c r="T187" i="73"/>
  <c r="AA33" i="74"/>
  <c r="V222" i="73"/>
  <c r="X61" i="74"/>
  <c r="Y236" i="73"/>
  <c r="V165" i="73"/>
  <c r="X24" i="74"/>
  <c r="X223" i="73"/>
  <c r="W168" i="73"/>
  <c r="S90" i="73"/>
  <c r="T121" i="73"/>
  <c r="V154" i="73"/>
  <c r="W236" i="73"/>
  <c r="X108" i="73"/>
  <c r="R141" i="73"/>
  <c r="S173" i="73"/>
  <c r="U90" i="74"/>
  <c r="AB120" i="73"/>
  <c r="R56" i="73"/>
  <c r="AB260" i="74"/>
  <c r="U164" i="74"/>
  <c r="AB63" i="74"/>
  <c r="AA231" i="73"/>
  <c r="Z259" i="73"/>
  <c r="S178" i="73"/>
  <c r="Z23" i="74"/>
  <c r="AB207" i="73"/>
  <c r="Y63" i="74"/>
  <c r="V254" i="73"/>
  <c r="U180" i="73"/>
  <c r="W30" i="74"/>
  <c r="AB212" i="73"/>
  <c r="V170" i="74"/>
  <c r="AA200" i="73"/>
  <c r="V149" i="73"/>
  <c r="T217" i="73"/>
  <c r="S101" i="73"/>
  <c r="Z132" i="73"/>
  <c r="Y156" i="73"/>
  <c r="AB201" i="73"/>
  <c r="T105" i="73"/>
  <c r="T135" i="73"/>
  <c r="X167" i="73"/>
  <c r="V186" i="73"/>
  <c r="Z28" i="73"/>
  <c r="Y40" i="73"/>
  <c r="S176" i="74"/>
  <c r="AA68" i="74"/>
  <c r="R144" i="74"/>
  <c r="U207" i="74"/>
  <c r="U32" i="74"/>
  <c r="X28" i="74"/>
  <c r="W204" i="73"/>
  <c r="X45" i="74"/>
  <c r="S232" i="73"/>
  <c r="V218" i="74"/>
  <c r="Z283" i="73"/>
  <c r="U204" i="73"/>
  <c r="AB51" i="74"/>
  <c r="S246" i="73"/>
  <c r="X174" i="73"/>
  <c r="R227" i="73"/>
  <c r="Z208" i="73"/>
  <c r="U102" i="73"/>
  <c r="AA140" i="73"/>
  <c r="Y180" i="73"/>
  <c r="T93" i="73"/>
  <c r="X120" i="73"/>
  <c r="Z149" i="73"/>
  <c r="Z181" i="73"/>
  <c r="S96" i="73"/>
  <c r="AA127" i="73"/>
  <c r="AB53" i="73"/>
  <c r="Z91" i="73"/>
  <c r="Z184" i="74"/>
  <c r="V72" i="74"/>
  <c r="Y52" i="74"/>
  <c r="V26" i="74"/>
  <c r="AA202" i="73"/>
  <c r="W44" i="74"/>
  <c r="Y231" i="73"/>
  <c r="V168" i="73"/>
  <c r="S25" i="74"/>
  <c r="U216" i="73"/>
  <c r="AB64" i="74"/>
  <c r="W251" i="73"/>
  <c r="R179" i="73"/>
  <c r="V38" i="74"/>
  <c r="Z237" i="73"/>
  <c r="AA247" i="73"/>
  <c r="S108" i="73"/>
  <c r="S140" i="73"/>
  <c r="S165" i="73"/>
  <c r="X226" i="74"/>
  <c r="V119" i="73"/>
  <c r="R149" i="73"/>
  <c r="U62" i="74"/>
  <c r="T190" i="73"/>
  <c r="U241" i="73"/>
  <c r="Z141" i="73"/>
  <c r="R126" i="73"/>
  <c r="V121" i="73"/>
  <c r="Z40" i="73"/>
  <c r="S29" i="73"/>
  <c r="U244" i="74"/>
  <c r="AA170" i="74"/>
  <c r="W202" i="74"/>
  <c r="X200" i="73"/>
  <c r="Z241" i="73"/>
  <c r="W92" i="74"/>
  <c r="U261" i="73"/>
  <c r="R182" i="73"/>
  <c r="U27" i="74"/>
  <c r="W213" i="73"/>
  <c r="R49" i="74"/>
  <c r="Y229" i="73"/>
  <c r="T160" i="73"/>
  <c r="Z18" i="74"/>
  <c r="W214" i="73"/>
  <c r="W161" i="73"/>
  <c r="AA135" i="74"/>
  <c r="R116" i="73"/>
  <c r="T149" i="73"/>
  <c r="T189" i="73"/>
  <c r="Z102" i="73"/>
  <c r="V135" i="73"/>
  <c r="X165" i="73"/>
  <c r="X17" i="74"/>
  <c r="Z115" i="73"/>
  <c r="V50" i="73"/>
  <c r="R251" i="74"/>
  <c r="R115" i="74"/>
  <c r="R197" i="74"/>
  <c r="V211" i="73"/>
  <c r="V253" i="73"/>
  <c r="S233" i="74"/>
  <c r="T17" i="74"/>
  <c r="Z202" i="73"/>
  <c r="Z56" i="74"/>
  <c r="T249" i="73"/>
  <c r="Y174" i="73"/>
  <c r="Z207" i="73"/>
  <c r="AB122" i="74"/>
  <c r="Z265" i="73"/>
  <c r="W194" i="73"/>
  <c r="T144" i="73"/>
  <c r="T185" i="73"/>
  <c r="AA91" i="73"/>
  <c r="X127" i="73"/>
  <c r="AA149" i="73"/>
  <c r="R180" i="73"/>
  <c r="U96" i="73"/>
  <c r="R130" i="73"/>
  <c r="S162" i="73"/>
  <c r="R118" i="73"/>
  <c r="X23" i="73"/>
  <c r="AA33" i="73"/>
  <c r="T129" i="74"/>
  <c r="AB266" i="74"/>
  <c r="Z89" i="74"/>
  <c r="W161" i="74"/>
  <c r="U268" i="73"/>
  <c r="W19" i="74"/>
  <c r="W196" i="73"/>
  <c r="Z39" i="74"/>
  <c r="S226" i="73"/>
  <c r="W171" i="74"/>
  <c r="R272" i="73"/>
  <c r="Y198" i="73"/>
  <c r="W46" i="74"/>
  <c r="S240" i="73"/>
  <c r="AB168" i="73"/>
  <c r="AA27" i="74"/>
  <c r="W179" i="73"/>
  <c r="V93" i="73"/>
  <c r="W134" i="73"/>
  <c r="AB165" i="73"/>
  <c r="AB53" i="74"/>
  <c r="AB114" i="73"/>
  <c r="X144" i="73"/>
  <c r="V170" i="73"/>
  <c r="V47" i="74"/>
  <c r="R119" i="73"/>
  <c r="AC119" i="73" s="1"/>
  <c r="Z48" i="73"/>
  <c r="S71" i="73"/>
  <c r="AA81" i="73"/>
  <c r="AA137" i="74"/>
  <c r="X202" i="74"/>
  <c r="R29" i="74"/>
  <c r="AB16" i="74"/>
  <c r="U195" i="73"/>
  <c r="Y225" i="73"/>
  <c r="R214" i="74"/>
  <c r="AB18" i="74"/>
  <c r="Y210" i="73"/>
  <c r="Z57" i="74"/>
  <c r="Y245" i="73"/>
  <c r="V173" i="73"/>
  <c r="Y33" i="74"/>
  <c r="X232" i="73"/>
  <c r="R204" i="73"/>
  <c r="AC204" i="73" s="1"/>
  <c r="AB101" i="73"/>
  <c r="U133" i="73"/>
  <c r="AB19" i="74"/>
  <c r="R135" i="73"/>
  <c r="Y172" i="73"/>
  <c r="X136" i="73"/>
  <c r="U116" i="73"/>
  <c r="T116" i="73"/>
  <c r="X35" i="73"/>
  <c r="U22" i="73"/>
  <c r="T283" i="74"/>
  <c r="T285" i="74" s="1"/>
  <c r="W120" i="74"/>
  <c r="Y156" i="74"/>
  <c r="U185" i="74"/>
  <c r="Z235" i="73"/>
  <c r="V66" i="74"/>
  <c r="Y255" i="73"/>
  <c r="V176" i="73"/>
  <c r="X22" i="74"/>
  <c r="U200" i="73"/>
  <c r="AA42" i="74"/>
  <c r="U222" i="73"/>
  <c r="V222" i="74"/>
  <c r="T278" i="73"/>
  <c r="S208" i="73"/>
  <c r="Z155" i="73"/>
  <c r="AA20" i="74"/>
  <c r="R108" i="73"/>
  <c r="AC108" i="73" s="1"/>
  <c r="R144" i="73"/>
  <c r="Y171" i="73"/>
  <c r="AA93" i="73"/>
  <c r="T130" i="73"/>
  <c r="Z157" i="73"/>
  <c r="S234" i="73"/>
  <c r="S107" i="73"/>
  <c r="T45" i="73"/>
  <c r="V232" i="74"/>
  <c r="S150" i="74"/>
  <c r="V199" i="73"/>
  <c r="X247" i="73"/>
  <c r="AB184" i="74"/>
  <c r="W278" i="73"/>
  <c r="X197" i="73"/>
  <c r="T50" i="74"/>
  <c r="V243" i="73"/>
  <c r="AA167" i="73"/>
  <c r="AA18" i="74"/>
  <c r="X202" i="73"/>
  <c r="AB67" i="74"/>
  <c r="X260" i="73"/>
  <c r="S188" i="73"/>
  <c r="R139" i="73"/>
  <c r="S169" i="73"/>
  <c r="V85" i="74"/>
  <c r="U118" i="73"/>
  <c r="W143" i="73"/>
  <c r="AA170" i="73"/>
  <c r="W56" i="74"/>
  <c r="W121" i="73"/>
  <c r="S155" i="73"/>
  <c r="W90" i="73"/>
  <c r="AB17" i="73"/>
  <c r="W27" i="73"/>
  <c r="U273" i="74"/>
  <c r="U276" i="74" s="1"/>
  <c r="AA258" i="74"/>
  <c r="Y200" i="74"/>
  <c r="U107" i="74"/>
  <c r="S244" i="73"/>
  <c r="AB272" i="73"/>
  <c r="Y189" i="73"/>
  <c r="T33" i="74"/>
  <c r="X217" i="73"/>
  <c r="Y119" i="74"/>
  <c r="R264" i="73"/>
  <c r="AC264" i="73" s="1"/>
  <c r="AA191" i="73"/>
  <c r="AA233" i="73"/>
  <c r="Z163" i="73"/>
  <c r="U21" i="74"/>
  <c r="X221" i="73"/>
  <c r="U165" i="73"/>
  <c r="Y88" i="73"/>
  <c r="S128" i="73"/>
  <c r="Z158" i="73"/>
  <c r="X273" i="73"/>
  <c r="U105" i="73"/>
  <c r="AB138" i="73"/>
  <c r="T162" i="73"/>
  <c r="S262" i="73"/>
  <c r="V113" i="73"/>
  <c r="X43" i="73"/>
  <c r="AB64" i="73"/>
  <c r="X269" i="74"/>
  <c r="X268" i="74"/>
  <c r="R156" i="74"/>
  <c r="AA263" i="73"/>
  <c r="T272" i="73"/>
  <c r="T275" i="73" s="1"/>
  <c r="W188" i="73"/>
  <c r="AA32" i="74"/>
  <c r="V216" i="73"/>
  <c r="R283" i="73"/>
  <c r="AA203" i="73"/>
  <c r="T51" i="74"/>
  <c r="W239" i="73"/>
  <c r="T168" i="73"/>
  <c r="S27" i="74"/>
  <c r="X226" i="73"/>
  <c r="AB177" i="73"/>
  <c r="U92" i="73"/>
  <c r="Y127" i="73"/>
  <c r="R152" i="73"/>
  <c r="W264" i="73"/>
  <c r="AB104" i="73"/>
  <c r="T138" i="73"/>
  <c r="Y161" i="73"/>
  <c r="Y257" i="73"/>
  <c r="U109" i="73"/>
  <c r="S249" i="73"/>
  <c r="W114" i="73"/>
  <c r="W164" i="73"/>
  <c r="Z125" i="73"/>
  <c r="T107" i="73"/>
  <c r="AA107" i="73"/>
  <c r="AB29" i="73"/>
  <c r="Y16" i="73"/>
  <c r="S267" i="74"/>
  <c r="S239" i="74"/>
  <c r="X103" i="74"/>
  <c r="S74" i="74"/>
  <c r="T229" i="73"/>
  <c r="U58" i="74"/>
  <c r="Y248" i="73"/>
  <c r="T171" i="73"/>
  <c r="AA273" i="73"/>
  <c r="Y194" i="73"/>
  <c r="U36" i="74"/>
  <c r="V213" i="73"/>
  <c r="Z174" i="74"/>
  <c r="T266" i="73"/>
  <c r="U201" i="73"/>
  <c r="X150" i="73"/>
  <c r="W223" i="73"/>
  <c r="AA101" i="73"/>
  <c r="V138" i="73"/>
  <c r="AB163" i="73"/>
  <c r="AA44" i="74"/>
  <c r="R125" i="73"/>
  <c r="AB151" i="73"/>
  <c r="Z192" i="73"/>
  <c r="AA97" i="73"/>
  <c r="W274" i="74"/>
  <c r="V182" i="74"/>
  <c r="Z94" i="74"/>
  <c r="T168" i="74"/>
  <c r="R241" i="73"/>
  <c r="R142" i="74"/>
  <c r="Y267" i="73"/>
  <c r="AB191" i="73"/>
  <c r="V44" i="74"/>
  <c r="AB237" i="73"/>
  <c r="U209" i="74"/>
  <c r="U278" i="73"/>
  <c r="AB196" i="73"/>
  <c r="Z58" i="74"/>
  <c r="AB254" i="73"/>
  <c r="U181" i="73"/>
  <c r="V133" i="73"/>
  <c r="U161" i="73"/>
  <c r="W24" i="74"/>
  <c r="Z109" i="73"/>
  <c r="S137" i="73"/>
  <c r="AA161" i="73"/>
  <c r="U267" i="73"/>
  <c r="S115" i="73"/>
  <c r="U148" i="73"/>
  <c r="AB80" i="73"/>
  <c r="W172" i="73"/>
  <c r="S21" i="73"/>
  <c r="U195" i="74"/>
  <c r="R250" i="74"/>
  <c r="Z153" i="74"/>
  <c r="AB233" i="74"/>
  <c r="U226" i="73"/>
  <c r="T264" i="73"/>
  <c r="AA182" i="73"/>
  <c r="V27" i="74"/>
  <c r="AB211" i="73"/>
  <c r="Z73" i="74"/>
  <c r="V258" i="73"/>
  <c r="W185" i="73"/>
  <c r="AA34" i="74"/>
  <c r="S227" i="73"/>
  <c r="X158" i="73"/>
  <c r="X16" i="74"/>
  <c r="S212" i="73"/>
  <c r="W159" i="73"/>
  <c r="Y50" i="74"/>
  <c r="X119" i="73"/>
  <c r="Z152" i="73"/>
  <c r="X211" i="73"/>
  <c r="W97" i="73"/>
  <c r="Z133" i="73"/>
  <c r="T155" i="73"/>
  <c r="AB213" i="73"/>
  <c r="Y105" i="73"/>
  <c r="AB37" i="73"/>
  <c r="AA57" i="73"/>
  <c r="W261" i="74"/>
  <c r="S194" i="74"/>
  <c r="X102" i="74"/>
  <c r="Y243" i="73"/>
  <c r="Z263" i="73"/>
  <c r="S182" i="73"/>
  <c r="U26" i="74"/>
  <c r="T211" i="73"/>
  <c r="S167" i="74"/>
  <c r="Z268" i="73"/>
  <c r="W197" i="73"/>
  <c r="V45" i="74"/>
  <c r="S233" i="73"/>
  <c r="R163" i="73"/>
  <c r="AB20" i="74"/>
  <c r="U217" i="73"/>
  <c r="Z164" i="73"/>
  <c r="Y84" i="73"/>
  <c r="V118" i="73"/>
  <c r="V146" i="73"/>
  <c r="V202" i="73"/>
  <c r="V96" i="73"/>
  <c r="R133" i="73"/>
  <c r="Z203" i="73"/>
  <c r="R97" i="73"/>
  <c r="S145" i="73"/>
  <c r="W116" i="73"/>
  <c r="T144" i="74"/>
  <c r="U101" i="73"/>
  <c r="V210" i="73"/>
  <c r="AA154" i="73"/>
  <c r="W256" i="74"/>
  <c r="T188" i="74"/>
  <c r="V77" i="74"/>
  <c r="V87" i="74" s="1"/>
  <c r="S61" i="74"/>
  <c r="AB223" i="73"/>
  <c r="X53" i="74"/>
  <c r="Y241" i="73"/>
  <c r="X188" i="74"/>
  <c r="AB265" i="73"/>
  <c r="AA187" i="73"/>
  <c r="X31" i="74"/>
  <c r="T208" i="73"/>
  <c r="AA127" i="74"/>
  <c r="R261" i="73"/>
  <c r="Y195" i="73"/>
  <c r="AB144" i="73"/>
  <c r="X187" i="73"/>
  <c r="T92" i="73"/>
  <c r="T133" i="73"/>
  <c r="T157" i="73"/>
  <c r="AA254" i="73"/>
  <c r="U115" i="73"/>
  <c r="Z146" i="73"/>
  <c r="Y176" i="73"/>
  <c r="Y249" i="73"/>
  <c r="V34" i="73"/>
  <c r="Y232" i="74"/>
  <c r="X136" i="74"/>
  <c r="Y64" i="74"/>
  <c r="U68" i="74"/>
  <c r="X234" i="73"/>
  <c r="T83" i="74"/>
  <c r="AA260" i="73"/>
  <c r="Z186" i="73"/>
  <c r="Y39" i="74"/>
  <c r="Z232" i="73"/>
  <c r="V162" i="74"/>
  <c r="U266" i="73"/>
  <c r="Z191" i="73"/>
  <c r="T52" i="74"/>
  <c r="Z249" i="73"/>
  <c r="W279" i="74"/>
  <c r="T128" i="73"/>
  <c r="Y155" i="73"/>
  <c r="AA222" i="73"/>
  <c r="T103" i="73"/>
  <c r="U130" i="73"/>
  <c r="X156" i="73"/>
  <c r="U225" i="73"/>
  <c r="S106" i="73"/>
  <c r="Y142" i="73"/>
  <c r="V73" i="73"/>
  <c r="X117" i="73"/>
  <c r="AB152" i="74"/>
  <c r="W149" i="74"/>
  <c r="W273" i="74"/>
  <c r="R98" i="74"/>
  <c r="U184" i="74"/>
  <c r="T210" i="73"/>
  <c r="X258" i="73"/>
  <c r="W176" i="73"/>
  <c r="Y22" i="74"/>
  <c r="Z206" i="73"/>
  <c r="Y61" i="74"/>
  <c r="T253" i="73"/>
  <c r="S179" i="73"/>
  <c r="U28" i="74"/>
  <c r="AB216" i="73"/>
  <c r="X204" i="74"/>
  <c r="Y273" i="73"/>
  <c r="U205" i="73"/>
  <c r="V153" i="73"/>
  <c r="W256" i="73"/>
  <c r="AB113" i="73"/>
  <c r="X147" i="73"/>
  <c r="X180" i="73"/>
  <c r="S191" i="74"/>
  <c r="X128" i="73"/>
  <c r="R150" i="73"/>
  <c r="AB185" i="73"/>
  <c r="R96" i="73"/>
  <c r="Z32" i="73"/>
  <c r="W51" i="73"/>
  <c r="U252" i="74"/>
  <c r="T147" i="74"/>
  <c r="AA228" i="74"/>
  <c r="AA225" i="73"/>
  <c r="V257" i="73"/>
  <c r="U175" i="73"/>
  <c r="X21" i="74"/>
  <c r="R206" i="73"/>
  <c r="U115" i="74"/>
  <c r="X263" i="73"/>
  <c r="S191" i="73"/>
  <c r="Y40" i="74"/>
  <c r="Y226" i="73"/>
  <c r="V157" i="73"/>
  <c r="W15" i="74"/>
  <c r="Y211" i="73"/>
  <c r="AB158" i="73"/>
  <c r="U46" i="74"/>
  <c r="T113" i="73"/>
  <c r="T141" i="73"/>
  <c r="T177" i="73"/>
  <c r="AA67" i="74"/>
  <c r="AB176" i="73"/>
  <c r="U163" i="73"/>
  <c r="U138" i="73"/>
  <c r="Y94" i="74"/>
  <c r="AB21" i="74"/>
  <c r="W272" i="73"/>
  <c r="W275" i="73" s="1"/>
  <c r="Y141" i="73"/>
  <c r="T96" i="73"/>
  <c r="T242" i="74"/>
  <c r="U141" i="74"/>
  <c r="AA21" i="74"/>
  <c r="U49" i="74"/>
  <c r="S214" i="73"/>
  <c r="Z47" i="74"/>
  <c r="Y228" i="73"/>
  <c r="Y141" i="74"/>
  <c r="Z260" i="73"/>
  <c r="W181" i="73"/>
  <c r="Z25" i="74"/>
  <c r="R203" i="73"/>
  <c r="Y71" i="74"/>
  <c r="V255" i="73"/>
  <c r="AA188" i="73"/>
  <c r="Z139" i="73"/>
  <c r="S170" i="73"/>
  <c r="AB108" i="74"/>
  <c r="R128" i="73"/>
  <c r="U150" i="73"/>
  <c r="V206" i="73"/>
  <c r="AB105" i="73"/>
  <c r="X141" i="73"/>
  <c r="X168" i="73"/>
  <c r="W128" i="73"/>
  <c r="T29" i="73"/>
  <c r="Y182" i="74"/>
  <c r="R77" i="74"/>
  <c r="U15" i="74"/>
  <c r="U57" i="74"/>
  <c r="Z228" i="73"/>
  <c r="AA65" i="74"/>
  <c r="W254" i="73"/>
  <c r="X181" i="73"/>
  <c r="S33" i="74"/>
  <c r="T227" i="73"/>
  <c r="Y105" i="74"/>
  <c r="Y260" i="73"/>
  <c r="X186" i="73"/>
  <c r="V46" i="74"/>
  <c r="V244" i="73"/>
  <c r="R51" i="74"/>
  <c r="Y119" i="73"/>
  <c r="AA148" i="73"/>
  <c r="R185" i="73"/>
  <c r="U94" i="73"/>
  <c r="Z121" i="73"/>
  <c r="AB150" i="73"/>
  <c r="X188" i="73"/>
  <c r="T97" i="73"/>
  <c r="AA135" i="73"/>
  <c r="Y68" i="73"/>
  <c r="W88" i="73"/>
  <c r="Y145" i="73"/>
  <c r="X95" i="74"/>
  <c r="R218" i="74"/>
  <c r="W138" i="74"/>
  <c r="AB194" i="73"/>
  <c r="T252" i="73"/>
  <c r="T224" i="74"/>
  <c r="S16" i="74"/>
  <c r="X201" i="73"/>
  <c r="Y55" i="74"/>
  <c r="V247" i="73"/>
  <c r="U172" i="73"/>
  <c r="X23" i="74"/>
  <c r="Z211" i="73"/>
  <c r="Y157" i="74"/>
  <c r="X264" i="73"/>
  <c r="Y199" i="73"/>
  <c r="T148" i="73"/>
  <c r="R208" i="73"/>
  <c r="W105" i="73"/>
  <c r="AB141" i="73"/>
  <c r="T167" i="73"/>
  <c r="Z27" i="74"/>
  <c r="U119" i="73"/>
  <c r="V144" i="73"/>
  <c r="R173" i="73"/>
  <c r="T166" i="73"/>
  <c r="X27" i="73"/>
  <c r="S45" i="73"/>
  <c r="Z244" i="74"/>
  <c r="AA91" i="74"/>
  <c r="X179" i="74"/>
  <c r="T206" i="73"/>
  <c r="R251" i="73"/>
  <c r="Z214" i="74"/>
  <c r="Z15" i="74"/>
  <c r="X70" i="74"/>
  <c r="AB257" i="73"/>
  <c r="U184" i="73"/>
  <c r="S34" i="74"/>
  <c r="T216" i="73"/>
  <c r="T200" i="74"/>
  <c r="X272" i="73"/>
  <c r="AA204" i="73"/>
  <c r="AB152" i="73"/>
  <c r="S247" i="73"/>
  <c r="V104" i="73"/>
  <c r="R136" i="73"/>
  <c r="V166" i="73"/>
  <c r="V23" i="74"/>
  <c r="AA118" i="73"/>
  <c r="AB143" i="73"/>
  <c r="AB41" i="74"/>
  <c r="R73" i="74"/>
  <c r="S144" i="73"/>
  <c r="Z117" i="73"/>
  <c r="U22" i="74"/>
  <c r="AA238" i="73"/>
  <c r="V90" i="73"/>
  <c r="AA84" i="73"/>
  <c r="Y237" i="74"/>
  <c r="W82" i="74"/>
  <c r="R238" i="73"/>
  <c r="T40" i="74"/>
  <c r="AA206" i="73"/>
  <c r="V35" i="74"/>
  <c r="W222" i="73"/>
  <c r="AA82" i="74"/>
  <c r="X255" i="73"/>
  <c r="S175" i="73"/>
  <c r="T19" i="74"/>
  <c r="V197" i="73"/>
  <c r="U59" i="74"/>
  <c r="T250" i="73"/>
  <c r="W182" i="73"/>
  <c r="X134" i="73"/>
  <c r="Z162" i="73"/>
  <c r="AA28" i="74"/>
  <c r="W119" i="73"/>
  <c r="Y144" i="73"/>
  <c r="T182" i="73"/>
  <c r="V97" i="73"/>
  <c r="AB135" i="73"/>
  <c r="AB162" i="73"/>
  <c r="R91" i="73"/>
  <c r="AC91" i="73" s="1"/>
  <c r="Z135" i="74"/>
  <c r="V199" i="74"/>
  <c r="V232" i="73"/>
  <c r="AB48" i="74"/>
  <c r="T223" i="73"/>
  <c r="AB57" i="74"/>
  <c r="W247" i="73"/>
  <c r="AB175" i="73"/>
  <c r="AB26" i="74"/>
  <c r="Z221" i="73"/>
  <c r="W70" i="74"/>
  <c r="AA253" i="73"/>
  <c r="AB180" i="73"/>
  <c r="Y41" i="74"/>
  <c r="V239" i="73"/>
  <c r="S266" i="73"/>
  <c r="AB109" i="73"/>
  <c r="W142" i="73"/>
  <c r="U167" i="73"/>
  <c r="AB68" i="74"/>
  <c r="X116" i="73"/>
  <c r="Z145" i="73"/>
  <c r="S172" i="73"/>
  <c r="U65" i="74"/>
  <c r="W129" i="73"/>
  <c r="S62" i="73"/>
  <c r="S80" i="73"/>
  <c r="T278" i="74"/>
  <c r="T281" i="74" s="1"/>
  <c r="V205" i="74"/>
  <c r="X259" i="74"/>
  <c r="S171" i="74"/>
  <c r="Y79" i="74"/>
  <c r="W155" i="74"/>
  <c r="T245" i="73"/>
  <c r="T176" i="74"/>
  <c r="AB273" i="73"/>
  <c r="AB195" i="73"/>
  <c r="S49" i="74"/>
  <c r="T242" i="73"/>
  <c r="Y166" i="73"/>
  <c r="Z17" i="74"/>
  <c r="X206" i="73"/>
  <c r="T114" i="74"/>
  <c r="AB258" i="73"/>
  <c r="AA192" i="73"/>
  <c r="R143" i="73"/>
  <c r="X96" i="73"/>
  <c r="Z136" i="73"/>
  <c r="AB161" i="73"/>
  <c r="Y240" i="73"/>
  <c r="Y113" i="73"/>
  <c r="T139" i="73"/>
  <c r="R166" i="73"/>
  <c r="Y103" i="73"/>
  <c r="AB21" i="73"/>
  <c r="U38" i="73"/>
  <c r="V264" i="74"/>
  <c r="AA211" i="74"/>
  <c r="R133" i="74"/>
  <c r="V274" i="74"/>
  <c r="Z244" i="73"/>
  <c r="AA167" i="74"/>
  <c r="T273" i="73"/>
  <c r="V200" i="73"/>
  <c r="W59" i="74"/>
  <c r="Z252" i="73"/>
  <c r="Y178" i="73"/>
  <c r="AB27" i="74"/>
  <c r="R211" i="73"/>
  <c r="U153" i="74"/>
  <c r="S229" i="73"/>
  <c r="T36" i="74"/>
  <c r="Y131" i="73"/>
  <c r="S103" i="73"/>
  <c r="U174" i="73"/>
  <c r="X195" i="73"/>
  <c r="V82" i="73"/>
  <c r="U73" i="73"/>
  <c r="Y79" i="73"/>
  <c r="V187" i="74"/>
  <c r="T205" i="74"/>
  <c r="W187" i="73"/>
  <c r="AA31" i="74"/>
  <c r="W192" i="73"/>
  <c r="Y30" i="74"/>
  <c r="R214" i="73"/>
  <c r="S64" i="74"/>
  <c r="AB249" i="73"/>
  <c r="U168" i="73"/>
  <c r="W282" i="73"/>
  <c r="W284" i="73" s="1"/>
  <c r="T192" i="73"/>
  <c r="AB52" i="74"/>
  <c r="X245" i="73"/>
  <c r="S176" i="73"/>
  <c r="AB128" i="73"/>
  <c r="S156" i="73"/>
  <c r="Y227" i="73"/>
  <c r="S113" i="73"/>
  <c r="AA137" i="73"/>
  <c r="X171" i="73"/>
  <c r="R66" i="74"/>
  <c r="Z130" i="73"/>
  <c r="AA155" i="73"/>
  <c r="U81" i="73"/>
  <c r="V18" i="73"/>
  <c r="V78" i="74"/>
  <c r="X153" i="74"/>
  <c r="S181" i="73"/>
  <c r="AA39" i="74"/>
  <c r="Y213" i="73"/>
  <c r="W52" i="74"/>
  <c r="U240" i="73"/>
  <c r="Z170" i="73"/>
  <c r="W21" i="74"/>
  <c r="U212" i="73"/>
  <c r="V59" i="74"/>
  <c r="U247" i="73"/>
  <c r="Z175" i="73"/>
  <c r="S35" i="74"/>
  <c r="T234" i="73"/>
  <c r="AB217" i="73"/>
  <c r="W104" i="73"/>
  <c r="S136" i="73"/>
  <c r="Y160" i="73"/>
  <c r="Z19" i="74"/>
  <c r="W107" i="73"/>
  <c r="X140" i="73"/>
  <c r="S164" i="73"/>
  <c r="Z277" i="73"/>
  <c r="Z280" i="73" s="1"/>
  <c r="T120" i="73"/>
  <c r="X55" i="73"/>
  <c r="T72" i="73"/>
  <c r="R265" i="74"/>
  <c r="X159" i="74"/>
  <c r="AA216" i="74"/>
  <c r="V120" i="74"/>
  <c r="Y51" i="74"/>
  <c r="Y66" i="74"/>
  <c r="R239" i="73"/>
  <c r="U129" i="74"/>
  <c r="U265" i="73"/>
  <c r="Z190" i="73"/>
  <c r="AB42" i="74"/>
  <c r="Z236" i="73"/>
  <c r="X196" i="74"/>
  <c r="T277" i="73"/>
  <c r="AB200" i="73"/>
  <c r="X65" i="74"/>
  <c r="Z253" i="73"/>
  <c r="W186" i="73"/>
  <c r="V137" i="73"/>
  <c r="V179" i="73"/>
  <c r="Z90" i="73"/>
  <c r="X131" i="73"/>
  <c r="U154" i="73"/>
  <c r="Z193" i="73"/>
  <c r="S104" i="73"/>
  <c r="R134" i="73"/>
  <c r="S160" i="73"/>
  <c r="S89" i="73"/>
  <c r="Z16" i="73"/>
  <c r="Y32" i="73"/>
  <c r="Z253" i="74"/>
  <c r="AB164" i="74"/>
  <c r="S71" i="74"/>
  <c r="V138" i="74"/>
  <c r="X238" i="73"/>
  <c r="R120" i="74"/>
  <c r="AC120" i="74" s="1"/>
  <c r="AA264" i="73"/>
  <c r="T195" i="73"/>
  <c r="X54" i="74"/>
  <c r="AB246" i="73"/>
  <c r="AA171" i="73"/>
  <c r="W22" i="74"/>
  <c r="V205" i="73"/>
  <c r="U109" i="74"/>
  <c r="V263" i="73"/>
  <c r="S192" i="73"/>
  <c r="X142" i="73"/>
  <c r="AA177" i="73"/>
  <c r="R90" i="73"/>
  <c r="T125" i="73"/>
  <c r="AA153" i="73"/>
  <c r="V191" i="73"/>
  <c r="Z103" i="73"/>
  <c r="X133" i="73"/>
  <c r="X159" i="73"/>
  <c r="X88" i="73"/>
  <c r="S20" i="73"/>
  <c r="T78" i="73"/>
  <c r="U69" i="73"/>
  <c r="AB47" i="73"/>
  <c r="W32" i="73"/>
  <c r="V19" i="73"/>
  <c r="S25" i="73"/>
  <c r="AA147" i="73"/>
  <c r="X138" i="73"/>
  <c r="R56" i="74"/>
  <c r="AB192" i="74"/>
  <c r="X256" i="73"/>
  <c r="T37" i="74"/>
  <c r="T53" i="74"/>
  <c r="S166" i="73"/>
  <c r="T178" i="73"/>
  <c r="Y77" i="73"/>
  <c r="X68" i="73"/>
  <c r="Z71" i="73"/>
  <c r="X141" i="74"/>
  <c r="U158" i="74"/>
  <c r="X64" i="74"/>
  <c r="T283" i="73"/>
  <c r="Y185" i="73"/>
  <c r="S24" i="74"/>
  <c r="V208" i="73"/>
  <c r="S57" i="74"/>
  <c r="X244" i="73"/>
  <c r="Y213" i="74"/>
  <c r="W267" i="73"/>
  <c r="R187" i="73"/>
  <c r="W47" i="74"/>
  <c r="R240" i="73"/>
  <c r="V55" i="74"/>
  <c r="S120" i="73"/>
  <c r="U149" i="73"/>
  <c r="V187" i="73"/>
  <c r="AB103" i="73"/>
  <c r="W131" i="73"/>
  <c r="V162" i="73"/>
  <c r="X125" i="73"/>
  <c r="W149" i="73"/>
  <c r="X76" i="73"/>
  <c r="R184" i="73"/>
  <c r="AC184" i="73" s="1"/>
  <c r="AA201" i="74"/>
  <c r="U95" i="74"/>
  <c r="Y62" i="74"/>
  <c r="S31" i="74"/>
  <c r="S206" i="73"/>
  <c r="R47" i="74"/>
  <c r="U233" i="73"/>
  <c r="R228" i="74"/>
  <c r="AC228" i="74" s="1"/>
  <c r="AG228" i="74" s="1"/>
  <c r="Y206" i="73"/>
  <c r="V53" i="74"/>
  <c r="W241" i="73"/>
  <c r="X170" i="73"/>
  <c r="AB28" i="74"/>
  <c r="V228" i="73"/>
  <c r="V183" i="73"/>
  <c r="X95" i="73"/>
  <c r="U129" i="73"/>
  <c r="AB153" i="73"/>
  <c r="S222" i="73"/>
  <c r="R102" i="73"/>
  <c r="AC102" i="73" s="1"/>
  <c r="AB134" i="73"/>
  <c r="V156" i="73"/>
  <c r="R115" i="73"/>
  <c r="AB49" i="73"/>
  <c r="V66" i="73"/>
  <c r="W255" i="74"/>
  <c r="W106" i="74"/>
  <c r="AB169" i="74"/>
  <c r="T241" i="74"/>
  <c r="AB263" i="73"/>
  <c r="AA55" i="74"/>
  <c r="AB232" i="73"/>
  <c r="R72" i="74"/>
  <c r="Y259" i="73"/>
  <c r="X185" i="73"/>
  <c r="W37" i="74"/>
  <c r="X231" i="73"/>
  <c r="Y149" i="74"/>
  <c r="Z195" i="73"/>
  <c r="Y57" i="74"/>
  <c r="V248" i="73"/>
  <c r="S180" i="73"/>
  <c r="T132" i="73"/>
  <c r="V167" i="73"/>
  <c r="Y58" i="74"/>
  <c r="AB125" i="73"/>
  <c r="Y148" i="73"/>
  <c r="S177" i="73"/>
  <c r="AB216" i="74"/>
  <c r="V128" i="73"/>
  <c r="W153" i="73"/>
  <c r="AA79" i="73"/>
  <c r="V160" i="73"/>
  <c r="AA25" i="73"/>
  <c r="U210" i="74"/>
  <c r="Y115" i="74"/>
  <c r="Y124" i="74" s="1"/>
  <c r="S45" i="74"/>
  <c r="W64" i="74"/>
  <c r="T232" i="73"/>
  <c r="Y70" i="74"/>
  <c r="W258" i="73"/>
  <c r="R190" i="73"/>
  <c r="Z48" i="74"/>
  <c r="X241" i="73"/>
  <c r="Y244" i="74"/>
  <c r="T200" i="73"/>
  <c r="AA64" i="74"/>
  <c r="T258" i="73"/>
  <c r="U185" i="73"/>
  <c r="AB136" i="73"/>
  <c r="Z166" i="73"/>
  <c r="U54" i="74"/>
  <c r="W147" i="73"/>
  <c r="Y175" i="73"/>
  <c r="Z182" i="74"/>
  <c r="AB127" i="73"/>
  <c r="U152" i="73"/>
  <c r="T70" i="73"/>
  <c r="T20" i="73"/>
  <c r="V84" i="73"/>
  <c r="AB77" i="73"/>
  <c r="X53" i="73"/>
  <c r="AA38" i="73"/>
  <c r="Z25" i="73"/>
  <c r="U277" i="73"/>
  <c r="Z240" i="73"/>
  <c r="R169" i="73"/>
  <c r="U259" i="73"/>
  <c r="U158" i="73"/>
  <c r="U169" i="73"/>
  <c r="Z69" i="73"/>
  <c r="Z62" i="73"/>
  <c r="T65" i="73"/>
  <c r="T84" i="74"/>
  <c r="AA104" i="74"/>
  <c r="U16" i="74"/>
  <c r="X266" i="73"/>
  <c r="AA178" i="73"/>
  <c r="AB17" i="74"/>
  <c r="T203" i="73"/>
  <c r="AB50" i="74"/>
  <c r="V238" i="73"/>
  <c r="Z166" i="74"/>
  <c r="S261" i="73"/>
  <c r="R42" i="74"/>
  <c r="R277" i="73"/>
  <c r="U113" i="73"/>
  <c r="Y143" i="73"/>
  <c r="R168" i="73"/>
  <c r="V95" i="73"/>
  <c r="S125" i="73"/>
  <c r="S157" i="73"/>
  <c r="S278" i="73"/>
  <c r="AA115" i="73"/>
  <c r="S143" i="73"/>
  <c r="W132" i="73"/>
  <c r="AB154" i="74"/>
  <c r="S223" i="74"/>
  <c r="AA38" i="74"/>
  <c r="Y21" i="74"/>
  <c r="AA198" i="73"/>
  <c r="AA40" i="74"/>
  <c r="U227" i="73"/>
  <c r="T184" i="74"/>
  <c r="S273" i="73"/>
  <c r="AA199" i="73"/>
  <c r="Y48" i="74"/>
  <c r="W235" i="73"/>
  <c r="AB164" i="73"/>
  <c r="W23" i="74"/>
  <c r="AB222" i="73"/>
  <c r="W167" i="73"/>
  <c r="Z89" i="73"/>
  <c r="Z120" i="73"/>
  <c r="Z148" i="73"/>
  <c r="Z184" i="73"/>
  <c r="S93" i="73"/>
  <c r="Z129" i="73"/>
  <c r="T151" i="73"/>
  <c r="W229" i="73"/>
  <c r="Z44" i="73"/>
  <c r="Y61" i="73"/>
  <c r="Z245" i="74"/>
  <c r="T226" i="74"/>
  <c r="Z121" i="74"/>
  <c r="S188" i="74"/>
  <c r="R222" i="73"/>
  <c r="Z46" i="74"/>
  <c r="V227" i="73"/>
  <c r="Z63" i="74"/>
  <c r="AA252" i="73"/>
  <c r="AB179" i="73"/>
  <c r="R226" i="73"/>
  <c r="V91" i="74"/>
  <c r="S265" i="73"/>
  <c r="X190" i="73"/>
  <c r="S51" i="74"/>
  <c r="T243" i="73"/>
  <c r="T208" i="74"/>
  <c r="R127" i="73"/>
  <c r="V159" i="73"/>
  <c r="U282" i="73"/>
  <c r="U284" i="73" s="1"/>
  <c r="S117" i="73"/>
  <c r="AA141" i="73"/>
  <c r="AA168" i="73"/>
  <c r="Z43" i="74"/>
  <c r="AA119" i="73"/>
  <c r="S147" i="73"/>
  <c r="AB71" i="73"/>
  <c r="AB96" i="73"/>
  <c r="W19" i="73"/>
  <c r="W164" i="74"/>
  <c r="AB231" i="74"/>
  <c r="Z258" i="73"/>
  <c r="S55" i="74"/>
  <c r="AB226" i="73"/>
  <c r="W62" i="74"/>
  <c r="S252" i="73"/>
  <c r="V184" i="73"/>
  <c r="T42" i="74"/>
  <c r="R236" i="73"/>
  <c r="T192" i="74"/>
  <c r="Z273" i="73"/>
  <c r="R195" i="73"/>
  <c r="X56" i="74"/>
  <c r="R253" i="73"/>
  <c r="Y179" i="73"/>
  <c r="Z131" i="73"/>
  <c r="AA158" i="73"/>
  <c r="W260" i="73"/>
  <c r="Y116" i="73"/>
  <c r="S141" i="73"/>
  <c r="U166" i="73"/>
  <c r="V39" i="74"/>
  <c r="S119" i="73"/>
  <c r="Y146" i="73"/>
  <c r="T230" i="73"/>
  <c r="X155" i="73"/>
  <c r="X172" i="73"/>
  <c r="V152" i="73"/>
  <c r="Y150" i="73"/>
  <c r="Z56" i="73"/>
  <c r="U54" i="73"/>
  <c r="Z57" i="73"/>
  <c r="R208" i="74"/>
  <c r="Y179" i="74"/>
  <c r="S251" i="73"/>
  <c r="T260" i="73"/>
  <c r="Z237" i="74"/>
  <c r="Y282" i="73"/>
  <c r="Y284" i="73" s="1"/>
  <c r="R198" i="73"/>
  <c r="W45" i="74"/>
  <c r="T233" i="73"/>
  <c r="AB114" i="74"/>
  <c r="U254" i="73"/>
  <c r="V181" i="73"/>
  <c r="AA35" i="74"/>
  <c r="AB234" i="73"/>
  <c r="S224" i="73"/>
  <c r="X105" i="73"/>
  <c r="AA136" i="73"/>
  <c r="X104" i="74"/>
  <c r="R117" i="73"/>
  <c r="V151" i="73"/>
  <c r="S230" i="73"/>
  <c r="AA106" i="73"/>
  <c r="U136" i="73"/>
  <c r="R69" i="73"/>
  <c r="AC69" i="73" s="1"/>
  <c r="R239" i="74"/>
  <c r="U103" i="74"/>
  <c r="S173" i="74"/>
  <c r="T15" i="74"/>
  <c r="X278" i="73"/>
  <c r="U191" i="73"/>
  <c r="U34" i="74"/>
  <c r="AA221" i="73"/>
  <c r="U137" i="74"/>
  <c r="T265" i="73"/>
  <c r="W193" i="73"/>
  <c r="S42" i="74"/>
  <c r="W228" i="73"/>
  <c r="Z159" i="73"/>
  <c r="U213" i="73"/>
  <c r="AA160" i="73"/>
  <c r="X71" i="74"/>
  <c r="X115" i="73"/>
  <c r="X143" i="73"/>
  <c r="AB170" i="73"/>
  <c r="W40" i="74"/>
  <c r="Y121" i="73"/>
  <c r="R146" i="73"/>
  <c r="V190" i="73"/>
  <c r="Z106" i="73"/>
  <c r="X39" i="73"/>
  <c r="S53" i="73"/>
  <c r="U264" i="74"/>
  <c r="Y177" i="74"/>
  <c r="AA238" i="74"/>
  <c r="T141" i="74"/>
  <c r="W147" i="74"/>
  <c r="AB221" i="73"/>
  <c r="AA56" i="74"/>
  <c r="AA245" i="73"/>
  <c r="Z174" i="73"/>
  <c r="AA25" i="74"/>
  <c r="W217" i="73"/>
  <c r="Y65" i="74"/>
  <c r="U258" i="73"/>
  <c r="AB184" i="73"/>
  <c r="AB44" i="74"/>
  <c r="T238" i="73"/>
  <c r="U38" i="74"/>
  <c r="U117" i="73"/>
  <c r="U153" i="73"/>
  <c r="Y108" i="73"/>
  <c r="W135" i="73"/>
  <c r="W160" i="73"/>
  <c r="S258" i="73"/>
  <c r="W113" i="73"/>
  <c r="U140" i="73"/>
  <c r="W66" i="73"/>
  <c r="S84" i="73"/>
  <c r="AB205" i="73"/>
  <c r="T115" i="74"/>
  <c r="T124" i="74" s="1"/>
  <c r="AB181" i="74"/>
  <c r="S213" i="73"/>
  <c r="R46" i="74"/>
  <c r="T221" i="73"/>
  <c r="T270" i="73" s="1"/>
  <c r="S56" i="74"/>
  <c r="S245" i="73"/>
  <c r="T179" i="73"/>
  <c r="V36" i="74"/>
  <c r="V230" i="73"/>
  <c r="U145" i="74"/>
  <c r="Y264" i="73"/>
  <c r="V189" i="73"/>
  <c r="Z50" i="74"/>
  <c r="AB247" i="73"/>
  <c r="R174" i="74"/>
  <c r="X126" i="73"/>
  <c r="AA152" i="73"/>
  <c r="X207" i="73"/>
  <c r="X107" i="73"/>
  <c r="U134" i="73"/>
  <c r="AB159" i="73"/>
  <c r="Y253" i="73"/>
  <c r="V109" i="73"/>
  <c r="AA139" i="73"/>
  <c r="Y214" i="73"/>
  <c r="Y183" i="73"/>
  <c r="AA113" i="73"/>
  <c r="AA163" i="73"/>
  <c r="T147" i="73"/>
  <c r="AA143" i="73"/>
  <c r="X51" i="73"/>
  <c r="Y48" i="73"/>
  <c r="X52" i="73"/>
  <c r="AA109" i="74"/>
  <c r="Z132" i="74"/>
  <c r="U232" i="73"/>
  <c r="X254" i="73"/>
  <c r="U193" i="74"/>
  <c r="V192" i="73"/>
  <c r="AB227" i="73"/>
  <c r="Z71" i="74"/>
  <c r="W248" i="73"/>
  <c r="R171" i="73"/>
  <c r="U29" i="74"/>
  <c r="X229" i="73"/>
  <c r="Z185" i="73"/>
  <c r="Y96" i="73"/>
  <c r="W130" i="73"/>
  <c r="T161" i="73"/>
  <c r="S28" i="74"/>
  <c r="T146" i="73"/>
  <c r="AB190" i="73"/>
  <c r="AB97" i="73"/>
  <c r="Y130" i="73"/>
  <c r="AA62" i="73"/>
  <c r="R273" i="74"/>
  <c r="T211" i="74"/>
  <c r="T126" i="74"/>
  <c r="W249" i="73"/>
  <c r="V265" i="73"/>
  <c r="W184" i="73"/>
  <c r="X29" i="74"/>
  <c r="X213" i="73"/>
  <c r="Y80" i="74"/>
  <c r="R260" i="73"/>
  <c r="S187" i="73"/>
  <c r="AB35" i="74"/>
  <c r="Y221" i="73"/>
  <c r="U217" i="74"/>
  <c r="AA277" i="73"/>
  <c r="AA280" i="73" s="1"/>
  <c r="AB33" i="73"/>
  <c r="X169" i="73"/>
  <c r="AA108" i="73"/>
  <c r="Y233" i="74"/>
  <c r="W95" i="73"/>
  <c r="V127" i="73"/>
  <c r="X183" i="73"/>
  <c r="AA20" i="73"/>
  <c r="R31" i="73"/>
  <c r="AA23" i="73"/>
  <c r="X21" i="73"/>
  <c r="Z196" i="73"/>
  <c r="U235" i="73"/>
  <c r="U50" i="73"/>
  <c r="Y207" i="73"/>
  <c r="U46" i="73"/>
  <c r="Y147" i="73"/>
  <c r="V135" i="74"/>
  <c r="AA257" i="73"/>
  <c r="Z177" i="73"/>
  <c r="X109" i="73"/>
  <c r="R172" i="73"/>
  <c r="X66" i="73"/>
  <c r="T36" i="73"/>
  <c r="Y30" i="73"/>
  <c r="Z26" i="73"/>
  <c r="U19" i="73"/>
  <c r="V31" i="73"/>
  <c r="T64" i="73"/>
  <c r="R145" i="73"/>
  <c r="AC145" i="73" s="1"/>
  <c r="T164" i="73"/>
  <c r="R155" i="73"/>
  <c r="V225" i="74"/>
  <c r="U19" i="74"/>
  <c r="R212" i="73"/>
  <c r="AC212" i="73" s="1"/>
  <c r="AA107" i="74"/>
  <c r="T184" i="73"/>
  <c r="U157" i="73"/>
  <c r="T205" i="73"/>
  <c r="W165" i="73"/>
  <c r="W30" i="73"/>
  <c r="V41" i="73"/>
  <c r="U36" i="73"/>
  <c r="AB31" i="73"/>
  <c r="S26" i="73"/>
  <c r="T38" i="73"/>
  <c r="Y78" i="73"/>
  <c r="S36" i="74"/>
  <c r="W16" i="74"/>
  <c r="Z130" i="74"/>
  <c r="S211" i="73"/>
  <c r="S102" i="73"/>
  <c r="Y37" i="74"/>
  <c r="T44" i="74"/>
  <c r="V130" i="73"/>
  <c r="U178" i="73"/>
  <c r="W133" i="73"/>
  <c r="R114" i="73"/>
  <c r="R47" i="73"/>
  <c r="S43" i="73"/>
  <c r="X37" i="73"/>
  <c r="Y45" i="73"/>
  <c r="R45" i="73"/>
  <c r="Y107" i="73"/>
  <c r="X190" i="74"/>
  <c r="S58" i="74"/>
  <c r="S129" i="73"/>
  <c r="AA210" i="73"/>
  <c r="Z101" i="73"/>
  <c r="Y169" i="73"/>
  <c r="S127" i="73"/>
  <c r="Y58" i="73"/>
  <c r="W49" i="73"/>
  <c r="Z42" i="73"/>
  <c r="U51" i="73"/>
  <c r="AB62" i="74"/>
  <c r="X47" i="74"/>
  <c r="AB137" i="73"/>
  <c r="T80" i="74"/>
  <c r="AB154" i="73"/>
  <c r="AB49" i="74"/>
  <c r="Z242" i="73"/>
  <c r="X49" i="74"/>
  <c r="Z154" i="73"/>
  <c r="X118" i="73"/>
  <c r="S254" i="73"/>
  <c r="T52" i="73"/>
  <c r="AA55" i="73"/>
  <c r="AB58" i="73"/>
  <c r="U58" i="73"/>
  <c r="V51" i="73"/>
  <c r="S163" i="73"/>
  <c r="AB55" i="74"/>
  <c r="Y252" i="73"/>
  <c r="AB209" i="73"/>
  <c r="W198" i="73"/>
  <c r="S161" i="73"/>
  <c r="X149" i="73"/>
  <c r="X104" i="73"/>
  <c r="Z68" i="73"/>
  <c r="V57" i="73"/>
  <c r="X64" i="73"/>
  <c r="AA66" i="73"/>
  <c r="T66" i="73"/>
  <c r="Y62" i="73"/>
  <c r="S250" i="73"/>
  <c r="Z179" i="73"/>
  <c r="R105" i="73"/>
  <c r="U237" i="73"/>
  <c r="AB29" i="74"/>
  <c r="Y128" i="73"/>
  <c r="Z138" i="73"/>
  <c r="Y95" i="73"/>
  <c r="AA32" i="73"/>
  <c r="X65" i="73"/>
  <c r="S88" i="73"/>
  <c r="R73" i="73"/>
  <c r="Z72" i="73"/>
  <c r="X69" i="73"/>
  <c r="U141" i="73"/>
  <c r="Z272" i="73"/>
  <c r="AA114" i="73"/>
  <c r="AA123" i="73" s="1"/>
  <c r="W39" i="74"/>
  <c r="Y134" i="73"/>
  <c r="R174" i="73"/>
  <c r="Z147" i="73"/>
  <c r="T114" i="73"/>
  <c r="Y104" i="73"/>
  <c r="U151" i="73"/>
  <c r="T89" i="73"/>
  <c r="U70" i="73"/>
  <c r="R81" i="73"/>
  <c r="X78" i="73"/>
  <c r="V65" i="73"/>
  <c r="T59" i="74"/>
  <c r="V180" i="73"/>
  <c r="V175" i="73"/>
  <c r="U50" i="74"/>
  <c r="R233" i="73"/>
  <c r="R79" i="73"/>
  <c r="X225" i="73"/>
  <c r="X203" i="73"/>
  <c r="T154" i="73"/>
  <c r="R43" i="74"/>
  <c r="U162" i="73"/>
  <c r="AA157" i="73"/>
  <c r="S92" i="73"/>
  <c r="T90" i="73"/>
  <c r="AB181" i="73"/>
  <c r="Z51" i="74"/>
  <c r="S97" i="73"/>
  <c r="W238" i="73"/>
  <c r="W252" i="73"/>
  <c r="U127" i="73"/>
  <c r="Y82" i="74"/>
  <c r="W146" i="73"/>
  <c r="V143" i="73"/>
  <c r="T209" i="73"/>
  <c r="Y31" i="73"/>
  <c r="V25" i="73"/>
  <c r="W17" i="73"/>
  <c r="AB15" i="73"/>
  <c r="AB59" i="73" s="1"/>
  <c r="AA130" i="73"/>
  <c r="AA126" i="73"/>
  <c r="V140" i="73"/>
  <c r="Z95" i="73"/>
  <c r="U45" i="74"/>
  <c r="AA190" i="74"/>
  <c r="U97" i="73"/>
  <c r="T33" i="73"/>
  <c r="R207" i="73"/>
  <c r="U211" i="73"/>
  <c r="R48" i="73"/>
  <c r="W259" i="73"/>
  <c r="S56" i="73"/>
  <c r="T173" i="73"/>
  <c r="W173" i="73"/>
  <c r="X145" i="73"/>
  <c r="Z226" i="73"/>
  <c r="Z114" i="73"/>
  <c r="S52" i="74"/>
  <c r="AA226" i="73"/>
  <c r="R61" i="73"/>
  <c r="W109" i="73"/>
  <c r="U142" i="73"/>
  <c r="AA16" i="74"/>
  <c r="Y81" i="73"/>
  <c r="V142" i="73"/>
  <c r="T64" i="74"/>
  <c r="Y31" i="74"/>
  <c r="V63" i="74"/>
  <c r="S198" i="73"/>
  <c r="AA116" i="73"/>
  <c r="AA37" i="73"/>
  <c r="AA212" i="73"/>
  <c r="AB56" i="74"/>
  <c r="U231" i="73"/>
  <c r="Y94" i="73"/>
  <c r="V259" i="73"/>
  <c r="W34" i="74"/>
  <c r="W92" i="73"/>
  <c r="Y261" i="73"/>
  <c r="AB252" i="73"/>
  <c r="F25" i="17"/>
  <c r="F36" i="33"/>
  <c r="R36" i="33" s="1"/>
  <c r="S36" i="33" s="1"/>
  <c r="H26" i="13"/>
  <c r="F48" i="16"/>
  <c r="F23" i="33"/>
  <c r="R23" i="33" s="1"/>
  <c r="S23" i="33" s="1"/>
  <c r="F13" i="18"/>
  <c r="F23" i="19"/>
  <c r="K25" i="12"/>
  <c r="F15" i="16"/>
  <c r="R15" i="16" s="1"/>
  <c r="S15" i="16" s="1"/>
  <c r="F24" i="17"/>
  <c r="Z249" i="115" s="1"/>
  <c r="F59" i="33"/>
  <c r="F30" i="33"/>
  <c r="R30" i="33" s="1"/>
  <c r="S30" i="33" s="1"/>
  <c r="F19" i="18"/>
  <c r="F17" i="16"/>
  <c r="R17" i="16" s="1"/>
  <c r="S17" i="16" s="1"/>
  <c r="F76" i="33"/>
  <c r="F28" i="33"/>
  <c r="R28" i="33" s="1"/>
  <c r="S28" i="33" s="1"/>
  <c r="F20" i="18"/>
  <c r="S20" i="18" s="1"/>
  <c r="T20" i="18" s="1"/>
  <c r="F14" i="33"/>
  <c r="R14" i="33" s="1"/>
  <c r="S14" i="33" s="1"/>
  <c r="F32" i="16"/>
  <c r="R32" i="16" s="1"/>
  <c r="S32" i="16" s="1"/>
  <c r="F17" i="19"/>
  <c r="F23" i="16"/>
  <c r="R23" i="16" s="1"/>
  <c r="S23" i="16" s="1"/>
  <c r="F12" i="16"/>
  <c r="F31" i="19"/>
  <c r="F39" i="33"/>
  <c r="R39" i="33" s="1"/>
  <c r="S39" i="33" s="1"/>
  <c r="F39" i="16"/>
  <c r="R39" i="16" s="1"/>
  <c r="S39" i="16" s="1"/>
  <c r="F14" i="17"/>
  <c r="F24" i="19"/>
  <c r="F13" i="17"/>
  <c r="F53" i="33"/>
  <c r="R53" i="33" s="1"/>
  <c r="S53" i="33" s="1"/>
  <c r="F66" i="33"/>
  <c r="F43" i="16"/>
  <c r="R43" i="16" s="1"/>
  <c r="S43" i="16" s="1"/>
  <c r="F29" i="16"/>
  <c r="R29" i="16" s="1"/>
  <c r="S29" i="16" s="1"/>
  <c r="F40" i="16"/>
  <c r="R40" i="16" s="1"/>
  <c r="S40" i="16" s="1"/>
  <c r="F31" i="16"/>
  <c r="R31" i="16" s="1"/>
  <c r="S31" i="16" s="1"/>
  <c r="F13" i="33"/>
  <c r="F16" i="19"/>
  <c r="F53" i="16"/>
  <c r="R53" i="16" s="1"/>
  <c r="S53" i="16" s="1"/>
  <c r="F15" i="33"/>
  <c r="R15" i="33" s="1"/>
  <c r="S15" i="33" s="1"/>
  <c r="F21" i="17"/>
  <c r="F42" i="16"/>
  <c r="R42" i="16" s="1"/>
  <c r="S42" i="16" s="1"/>
  <c r="F77" i="33"/>
  <c r="R77" i="33" s="1"/>
  <c r="S77" i="33" s="1"/>
  <c r="F32" i="33"/>
  <c r="R32" i="33" s="1"/>
  <c r="S32" i="33" s="1"/>
  <c r="F28" i="16"/>
  <c r="R28" i="16" s="1"/>
  <c r="S28" i="16" s="1"/>
  <c r="F15" i="19"/>
  <c r="F37" i="33"/>
  <c r="R37" i="33" s="1"/>
  <c r="S37" i="33" s="1"/>
  <c r="F60" i="33"/>
  <c r="R60" i="33" s="1"/>
  <c r="S60" i="33" s="1"/>
  <c r="F55" i="33"/>
  <c r="R55" i="33" s="1"/>
  <c r="S55" i="33" s="1"/>
  <c r="K21" i="12"/>
  <c r="F19" i="19"/>
  <c r="F19" i="17"/>
  <c r="F52" i="16"/>
  <c r="R52" i="16" s="1"/>
  <c r="S52" i="16" s="1"/>
  <c r="F29" i="19"/>
  <c r="F18" i="33"/>
  <c r="R18" i="33" s="1"/>
  <c r="S18" i="33" s="1"/>
  <c r="F30" i="16"/>
  <c r="R30" i="16" s="1"/>
  <c r="S30" i="16" s="1"/>
  <c r="F47" i="33"/>
  <c r="F42" i="33"/>
  <c r="R42" i="33" s="1"/>
  <c r="S42" i="33" s="1"/>
  <c r="H18" i="13"/>
  <c r="F20" i="17"/>
  <c r="F14" i="19"/>
  <c r="F13" i="19"/>
  <c r="F61" i="33"/>
  <c r="R61" i="33" s="1"/>
  <c r="S61" i="33" s="1"/>
  <c r="F18" i="19"/>
  <c r="F22" i="33"/>
  <c r="F56" i="16"/>
  <c r="F62" i="33"/>
  <c r="R62" i="33" s="1"/>
  <c r="S62" i="33" s="1"/>
  <c r="F14" i="18"/>
  <c r="S14" i="18" s="1"/>
  <c r="T14" i="18" s="1"/>
  <c r="F18" i="16"/>
  <c r="R18" i="16" s="1"/>
  <c r="S18" i="16" s="1"/>
  <c r="F15" i="18"/>
  <c r="S15" i="18" s="1"/>
  <c r="T15" i="18" s="1"/>
  <c r="F57" i="16"/>
  <c r="R57" i="16" s="1"/>
  <c r="S57" i="16" s="1"/>
  <c r="F37" i="16"/>
  <c r="R37" i="16" s="1"/>
  <c r="S37" i="16" s="1"/>
  <c r="F31" i="33"/>
  <c r="R31" i="33" s="1"/>
  <c r="S31" i="33" s="1"/>
  <c r="F36" i="16"/>
  <c r="F14" i="16"/>
  <c r="R14" i="16" s="1"/>
  <c r="S14" i="16" s="1"/>
  <c r="F40" i="33"/>
  <c r="R40" i="33" s="1"/>
  <c r="S40" i="33" s="1"/>
  <c r="F25" i="19"/>
  <c r="F38" i="16"/>
  <c r="R38" i="16" s="1"/>
  <c r="S38" i="16" s="1"/>
  <c r="F50" i="16"/>
  <c r="R50" i="16" s="1"/>
  <c r="S50" i="16" s="1"/>
  <c r="F41" i="33"/>
  <c r="R41" i="33" s="1"/>
  <c r="S41" i="33" s="1"/>
  <c r="F73" i="33"/>
  <c r="R73" i="33" s="1"/>
  <c r="S73" i="33" s="1"/>
  <c r="F17" i="17"/>
  <c r="F51" i="33"/>
  <c r="F26" i="17"/>
  <c r="R26" i="17" s="1"/>
  <c r="S26" i="17" s="1"/>
  <c r="F63" i="33"/>
  <c r="R63" i="33" s="1"/>
  <c r="S63" i="33" s="1"/>
  <c r="F18" i="17"/>
  <c r="V249" i="115" s="1"/>
  <c r="F38" i="33"/>
  <c r="R38" i="33" s="1"/>
  <c r="S38" i="33" s="1"/>
  <c r="F26" i="33"/>
  <c r="F17" i="33"/>
  <c r="R17" i="33" s="1"/>
  <c r="S17" i="33" s="1"/>
  <c r="F16" i="18"/>
  <c r="S16" i="18" s="1"/>
  <c r="T16" i="18" s="1"/>
  <c r="F16" i="16"/>
  <c r="R16" i="16" s="1"/>
  <c r="S16" i="16" s="1"/>
  <c r="F32" i="19"/>
  <c r="F33" i="8"/>
  <c r="F35" i="8" s="1"/>
  <c r="F51" i="16"/>
  <c r="R51" i="16" s="1"/>
  <c r="S51" i="16" s="1"/>
  <c r="F27" i="33"/>
  <c r="R27" i="33" s="1"/>
  <c r="S27" i="33" s="1"/>
  <c r="F33" i="16"/>
  <c r="R33" i="16" s="1"/>
  <c r="S33" i="16" s="1"/>
  <c r="F21" i="19"/>
  <c r="F49" i="33"/>
  <c r="R49" i="33" s="1"/>
  <c r="S49" i="33" s="1"/>
  <c r="F27" i="16"/>
  <c r="F72" i="33"/>
  <c r="F49" i="16"/>
  <c r="R49" i="16" s="1"/>
  <c r="S49" i="16" s="1"/>
  <c r="F15" i="17"/>
  <c r="F70" i="33"/>
  <c r="F41" i="16"/>
  <c r="R41" i="16" s="1"/>
  <c r="S41" i="16" s="1"/>
  <c r="F13" i="16"/>
  <c r="R13" i="16" s="1"/>
  <c r="S13" i="16" s="1"/>
  <c r="F29" i="33"/>
  <c r="R29" i="33" s="1"/>
  <c r="S29" i="33" s="1"/>
  <c r="F30" i="19"/>
  <c r="F68" i="33"/>
  <c r="R68" i="33" s="1"/>
  <c r="S68" i="33" s="1"/>
  <c r="F16" i="17"/>
  <c r="T249" i="115" s="1"/>
  <c r="F23" i="14"/>
  <c r="F35" i="33"/>
  <c r="F27" i="17"/>
  <c r="F26" i="19"/>
  <c r="F22" i="16"/>
  <c r="F19" i="16"/>
  <c r="R19" i="16" s="1"/>
  <c r="S19" i="16" s="1"/>
  <c r="F16" i="33"/>
  <c r="R16" i="33" s="1"/>
  <c r="S16" i="33" s="1"/>
  <c r="F60" i="16"/>
  <c r="F21" i="18"/>
  <c r="S21" i="18" s="1"/>
  <c r="T21" i="18" s="1"/>
  <c r="F20" i="19"/>
  <c r="AU189" i="66"/>
  <c r="AS189" i="66"/>
  <c r="AT189" i="66"/>
  <c r="AS78" i="115"/>
  <c r="AT78" i="115" s="1"/>
  <c r="AU78" i="115"/>
  <c r="AE136" i="66"/>
  <c r="AD136" i="66"/>
  <c r="AU220" i="66"/>
  <c r="AS220" i="66"/>
  <c r="AT220" i="66"/>
  <c r="O33" i="13"/>
  <c r="S68" i="73"/>
  <c r="AV280" i="148"/>
  <c r="I33" i="33"/>
  <c r="J26" i="33"/>
  <c r="J18" i="19"/>
  <c r="M18" i="19" s="1"/>
  <c r="P18" i="19" s="1"/>
  <c r="I24" i="16"/>
  <c r="J22" i="16"/>
  <c r="N18" i="13"/>
  <c r="M19" i="13"/>
  <c r="I64" i="33"/>
  <c r="J61" i="33"/>
  <c r="M61" i="33" s="1"/>
  <c r="P61" i="33" s="1"/>
  <c r="L23" i="13"/>
  <c r="M13" i="16"/>
  <c r="P13" i="16" s="1"/>
  <c r="F32" i="28"/>
  <c r="E24" i="18"/>
  <c r="V17" i="18"/>
  <c r="W17" i="18" s="1"/>
  <c r="AD166" i="115"/>
  <c r="AE166" i="115" s="1"/>
  <c r="AU166" i="115"/>
  <c r="AU183" i="66"/>
  <c r="AS183" i="66"/>
  <c r="AT183" i="66" s="1"/>
  <c r="AU136" i="66"/>
  <c r="AS136" i="66"/>
  <c r="AT136" i="66"/>
  <c r="AU231" i="115"/>
  <c r="AS231" i="115"/>
  <c r="AT231" i="115" s="1"/>
  <c r="AD78" i="115"/>
  <c r="AE78" i="115"/>
  <c r="AB86" i="115"/>
  <c r="AD148" i="115"/>
  <c r="AE148" i="115" s="1"/>
  <c r="AU148" i="115"/>
  <c r="AU129" i="66"/>
  <c r="AS129" i="66"/>
  <c r="AT129" i="66"/>
  <c r="AU106" i="66"/>
  <c r="AD106" i="66"/>
  <c r="AE106" i="66" s="1"/>
  <c r="AD30" i="115"/>
  <c r="AE30" i="115" s="1"/>
  <c r="AU30" i="115"/>
  <c r="AD117" i="66"/>
  <c r="AE117" i="66"/>
  <c r="AT193" i="115"/>
  <c r="AS193" i="115"/>
  <c r="AU193" i="115"/>
  <c r="AD161" i="66"/>
  <c r="AE161" i="66"/>
  <c r="AU161" i="66"/>
  <c r="AT114" i="66"/>
  <c r="AU114" i="66"/>
  <c r="AS114" i="66"/>
  <c r="AD205" i="66"/>
  <c r="AE205" i="66"/>
  <c r="AU205" i="66"/>
  <c r="S34" i="12"/>
  <c r="S37" i="12"/>
  <c r="T32" i="12"/>
  <c r="K24" i="9"/>
  <c r="K26" i="9" s="1"/>
  <c r="M22" i="9"/>
  <c r="P22" i="9" s="1"/>
  <c r="Q22" i="9" s="1"/>
  <c r="K12" i="110"/>
  <c r="K191" i="110" s="1"/>
  <c r="I191" i="110"/>
  <c r="Y194" i="74"/>
  <c r="AH283" i="148"/>
  <c r="J29" i="19"/>
  <c r="I33" i="19"/>
  <c r="J73" i="33"/>
  <c r="I74" i="33"/>
  <c r="J24" i="11"/>
  <c r="H27" i="11"/>
  <c r="H30" i="17"/>
  <c r="J13" i="17"/>
  <c r="AW220" i="148"/>
  <c r="AH220" i="148"/>
  <c r="I27" i="14"/>
  <c r="H27" i="19"/>
  <c r="AS145" i="66"/>
  <c r="AT145" i="66" s="1"/>
  <c r="AU145" i="66"/>
  <c r="AE213" i="115"/>
  <c r="AD213" i="115"/>
  <c r="AU213" i="115"/>
  <c r="AS208" i="115"/>
  <c r="AT208" i="115"/>
  <c r="AU208" i="115"/>
  <c r="AQ234" i="115"/>
  <c r="AD167" i="66"/>
  <c r="AE167" i="66" s="1"/>
  <c r="AD177" i="66"/>
  <c r="AE177" i="66"/>
  <c r="AU177" i="66"/>
  <c r="S245" i="115"/>
  <c r="AU215" i="115"/>
  <c r="AS215" i="115"/>
  <c r="AT215" i="115"/>
  <c r="AT197" i="115"/>
  <c r="AS197" i="115"/>
  <c r="AU197" i="115"/>
  <c r="AD135" i="66"/>
  <c r="AE135" i="66" s="1"/>
  <c r="AU135" i="66"/>
  <c r="AU204" i="66"/>
  <c r="AS204" i="66"/>
  <c r="AT204" i="66" s="1"/>
  <c r="K34" i="16"/>
  <c r="AV278" i="148"/>
  <c r="J44" i="16"/>
  <c r="M37" i="16"/>
  <c r="J22" i="14"/>
  <c r="M22" i="14" s="1"/>
  <c r="P22" i="14" s="1"/>
  <c r="I22" i="18"/>
  <c r="J21" i="18"/>
  <c r="M21" i="18" s="1"/>
  <c r="P21" i="18" s="1"/>
  <c r="H17" i="18"/>
  <c r="J14" i="18"/>
  <c r="H22" i="18"/>
  <c r="M13" i="28"/>
  <c r="Y28" i="75"/>
  <c r="Z27" i="75"/>
  <c r="AD76" i="66"/>
  <c r="AE76" i="66"/>
  <c r="AE181" i="115"/>
  <c r="AU181" i="115"/>
  <c r="AD181" i="115"/>
  <c r="AU175" i="115"/>
  <c r="AD175" i="115"/>
  <c r="AE175" i="115" s="1"/>
  <c r="AU107" i="66"/>
  <c r="AS107" i="66"/>
  <c r="AT107" i="66" s="1"/>
  <c r="AT120" i="66"/>
  <c r="AS120" i="66"/>
  <c r="AU120" i="66"/>
  <c r="AE89" i="115"/>
  <c r="AU89" i="115"/>
  <c r="AD89" i="115"/>
  <c r="AB98" i="115"/>
  <c r="AE141" i="115"/>
  <c r="AU141" i="115"/>
  <c r="AD141" i="115"/>
  <c r="AD113" i="115"/>
  <c r="AE113" i="115"/>
  <c r="AU113" i="115"/>
  <c r="AB115" i="115"/>
  <c r="AD107" i="66"/>
  <c r="AE107" i="66" s="1"/>
  <c r="AE203" i="115"/>
  <c r="AD203" i="115"/>
  <c r="AB234" i="115"/>
  <c r="AD36" i="115"/>
  <c r="AE36" i="115"/>
  <c r="AU36" i="115"/>
  <c r="AU84" i="66"/>
  <c r="AS84" i="66"/>
  <c r="AT84" i="66" s="1"/>
  <c r="AQ92" i="66"/>
  <c r="AS72" i="115"/>
  <c r="AT72" i="115" s="1"/>
  <c r="AU72" i="115"/>
  <c r="AD112" i="66"/>
  <c r="AE112" i="66"/>
  <c r="AU169" i="115"/>
  <c r="AS169" i="115"/>
  <c r="AT169" i="115" s="1"/>
  <c r="AD105" i="66"/>
  <c r="AE105" i="66"/>
  <c r="AU105" i="66"/>
  <c r="AB109" i="66"/>
  <c r="AU206" i="66"/>
  <c r="AS206" i="66"/>
  <c r="AT206" i="66"/>
  <c r="AD221" i="115"/>
  <c r="AE221" i="115"/>
  <c r="AD66" i="66"/>
  <c r="AE66" i="66"/>
  <c r="AU66" i="66"/>
  <c r="AS162" i="115"/>
  <c r="AT162" i="115" s="1"/>
  <c r="AU162" i="115"/>
  <c r="AD125" i="66"/>
  <c r="AE125" i="66" s="1"/>
  <c r="P27" i="13"/>
  <c r="P33" i="13" s="1"/>
  <c r="L44" i="16"/>
  <c r="L46" i="16" s="1"/>
  <c r="R30" i="12"/>
  <c r="T28" i="12"/>
  <c r="V19" i="11"/>
  <c r="W19" i="11" s="1"/>
  <c r="M17" i="8"/>
  <c r="L57" i="16"/>
  <c r="M57" i="16" s="1"/>
  <c r="J95" i="33"/>
  <c r="M55" i="33"/>
  <c r="P55" i="33" s="1"/>
  <c r="P90" i="33" s="1"/>
  <c r="P96" i="33" s="1"/>
  <c r="J89" i="33"/>
  <c r="I31" i="32"/>
  <c r="I30" i="17"/>
  <c r="H26" i="28"/>
  <c r="H28" i="28" s="1"/>
  <c r="M13" i="9"/>
  <c r="J14" i="9"/>
  <c r="AD169" i="115"/>
  <c r="AE169" i="115"/>
  <c r="AU16" i="66"/>
  <c r="AT16" i="66"/>
  <c r="AS16" i="66"/>
  <c r="AS56" i="66"/>
  <c r="AT56" i="66" s="1"/>
  <c r="AU56" i="66"/>
  <c r="AQ68" i="66"/>
  <c r="AD223" i="115"/>
  <c r="AE223" i="115" s="1"/>
  <c r="AU223" i="115"/>
  <c r="AS167" i="66"/>
  <c r="AT167" i="66" s="1"/>
  <c r="AU167" i="66"/>
  <c r="AS119" i="66"/>
  <c r="AT119" i="66" s="1"/>
  <c r="AU119" i="66"/>
  <c r="AD135" i="115"/>
  <c r="AE135" i="115"/>
  <c r="AU135" i="115"/>
  <c r="AL238" i="66"/>
  <c r="AL242" i="66" s="1"/>
  <c r="AS94" i="115"/>
  <c r="AT94" i="115"/>
  <c r="AU94" i="115"/>
  <c r="AS98" i="66"/>
  <c r="AT98" i="66"/>
  <c r="AU98" i="66"/>
  <c r="AD194" i="115"/>
  <c r="AE194" i="115"/>
  <c r="AU26" i="115"/>
  <c r="AS26" i="115"/>
  <c r="AT26" i="115" s="1"/>
  <c r="AD70" i="66"/>
  <c r="AU70" i="66"/>
  <c r="AE70" i="66"/>
  <c r="AB80" i="66"/>
  <c r="AD70" i="115"/>
  <c r="AE70" i="115"/>
  <c r="AU70" i="115"/>
  <c r="AS163" i="115"/>
  <c r="AT163" i="115" s="1"/>
  <c r="AU163" i="115"/>
  <c r="AS149" i="66"/>
  <c r="AT149" i="66" s="1"/>
  <c r="AU149" i="66"/>
  <c r="AU159" i="115"/>
  <c r="AS159" i="115"/>
  <c r="AT159" i="115" s="1"/>
  <c r="AD56" i="66"/>
  <c r="AB68" i="66"/>
  <c r="AE56" i="66"/>
  <c r="AU117" i="66"/>
  <c r="AT117" i="66"/>
  <c r="AS117" i="66"/>
  <c r="AS40" i="66"/>
  <c r="AT40" i="66" s="1"/>
  <c r="AU40" i="66"/>
  <c r="Q13" i="30"/>
  <c r="J12" i="158"/>
  <c r="J19" i="17"/>
  <c r="M19" i="17" s="1"/>
  <c r="P19" i="17" s="1"/>
  <c r="J77" i="33"/>
  <c r="I78" i="33"/>
  <c r="J17" i="17"/>
  <c r="M17" i="17" s="1"/>
  <c r="P17" i="17" s="1"/>
  <c r="AU152" i="66"/>
  <c r="AS152" i="66"/>
  <c r="AT152" i="66" s="1"/>
  <c r="AU102" i="115"/>
  <c r="AS102" i="115"/>
  <c r="AT102" i="115"/>
  <c r="AQ106" i="115"/>
  <c r="AS153" i="115"/>
  <c r="AT153" i="115" s="1"/>
  <c r="AU153" i="115"/>
  <c r="AS73" i="115"/>
  <c r="AT73" i="115"/>
  <c r="AU73" i="115"/>
  <c r="AS112" i="66"/>
  <c r="AT112" i="66" s="1"/>
  <c r="AU112" i="66"/>
  <c r="AD178" i="115"/>
  <c r="AE178" i="115"/>
  <c r="AU178" i="115"/>
  <c r="AD129" i="115"/>
  <c r="AE129" i="115" s="1"/>
  <c r="AU48" i="66"/>
  <c r="AS48" i="66"/>
  <c r="AT48" i="66" s="1"/>
  <c r="AD95" i="66"/>
  <c r="AE95" i="66"/>
  <c r="AB100" i="66"/>
  <c r="AU184" i="115"/>
  <c r="AS184" i="115"/>
  <c r="AT184" i="115"/>
  <c r="AD225" i="66"/>
  <c r="AE225" i="66" s="1"/>
  <c r="AU225" i="66"/>
  <c r="AU67" i="66"/>
  <c r="AS67" i="66"/>
  <c r="AT67" i="66" s="1"/>
  <c r="AD49" i="115"/>
  <c r="AE49" i="115"/>
  <c r="AU49" i="115"/>
  <c r="AU76" i="66"/>
  <c r="AS76" i="66"/>
  <c r="AT76" i="66"/>
  <c r="AE142" i="115"/>
  <c r="AU142" i="115"/>
  <c r="AD142" i="115"/>
  <c r="AU95" i="66"/>
  <c r="AQ100" i="66"/>
  <c r="AT95" i="66"/>
  <c r="AS95" i="66"/>
  <c r="AT73" i="66"/>
  <c r="AS73" i="66"/>
  <c r="AU73" i="66"/>
  <c r="AD38" i="66"/>
  <c r="AE38" i="66" s="1"/>
  <c r="AE101" i="115"/>
  <c r="AB106" i="115"/>
  <c r="AD101" i="115"/>
  <c r="AU101" i="115"/>
  <c r="AE19" i="66"/>
  <c r="AB53" i="66"/>
  <c r="AD19" i="66"/>
  <c r="AU19" i="66"/>
  <c r="X245" i="115"/>
  <c r="X249" i="115" s="1"/>
  <c r="K78" i="33"/>
  <c r="K80" i="33" s="1"/>
  <c r="M76" i="33"/>
  <c r="K17" i="28"/>
  <c r="R22" i="12"/>
  <c r="T21" i="12"/>
  <c r="P111" i="73"/>
  <c r="M12" i="8"/>
  <c r="H19" i="33"/>
  <c r="J17" i="33"/>
  <c r="J23" i="19"/>
  <c r="M23" i="19" s="1"/>
  <c r="J32" i="19"/>
  <c r="M32" i="19" s="1"/>
  <c r="H33" i="19"/>
  <c r="AQ292" i="148"/>
  <c r="M24" i="28"/>
  <c r="M41" i="16"/>
  <c r="P41" i="16" s="1"/>
  <c r="AS77" i="115"/>
  <c r="AT77" i="115" s="1"/>
  <c r="AU77" i="115"/>
  <c r="AQ86" i="115"/>
  <c r="H32" i="11"/>
  <c r="J29" i="11"/>
  <c r="AD225" i="115"/>
  <c r="AE225" i="115"/>
  <c r="AU225" i="115"/>
  <c r="AD60" i="115"/>
  <c r="AE60" i="115" s="1"/>
  <c r="AB74" i="115"/>
  <c r="AU60" i="115"/>
  <c r="AT79" i="66"/>
  <c r="AS79" i="66"/>
  <c r="AU79" i="66"/>
  <c r="AD154" i="115"/>
  <c r="AE154" i="115" s="1"/>
  <c r="AU154" i="115"/>
  <c r="AU174" i="66"/>
  <c r="AS174" i="66"/>
  <c r="AT174" i="66"/>
  <c r="AS42" i="66"/>
  <c r="AT42" i="66" s="1"/>
  <c r="AU42" i="66"/>
  <c r="AT168" i="66"/>
  <c r="AS168" i="66"/>
  <c r="AU168" i="66"/>
  <c r="AD73" i="66"/>
  <c r="AE73" i="66"/>
  <c r="AU127" i="115"/>
  <c r="AS127" i="115"/>
  <c r="AT127" i="115" s="1"/>
  <c r="AQ200" i="115"/>
  <c r="AU38" i="115"/>
  <c r="AE38" i="115"/>
  <c r="AD38" i="115"/>
  <c r="AU72" i="66"/>
  <c r="AD72" i="66"/>
  <c r="AE72" i="66"/>
  <c r="K26" i="28"/>
  <c r="M19" i="28"/>
  <c r="M14" i="29"/>
  <c r="I18" i="9"/>
  <c r="J16" i="9"/>
  <c r="J23" i="9"/>
  <c r="M23" i="9" s="1"/>
  <c r="P23" i="9" s="1"/>
  <c r="Q23" i="9" s="1"/>
  <c r="J22" i="33"/>
  <c r="H24" i="33"/>
  <c r="N31" i="32"/>
  <c r="O16" i="32"/>
  <c r="O31" i="32" s="1"/>
  <c r="J13" i="32"/>
  <c r="H26" i="9"/>
  <c r="U80" i="33"/>
  <c r="V80" i="33" s="1"/>
  <c r="Q26" i="13"/>
  <c r="T26" i="13" s="1"/>
  <c r="M47" i="158"/>
  <c r="M72" i="33"/>
  <c r="AU136" i="115"/>
  <c r="AD136" i="115"/>
  <c r="AE136" i="115" s="1"/>
  <c r="E63" i="16"/>
  <c r="AE222" i="115"/>
  <c r="AU222" i="115"/>
  <c r="AD222" i="115"/>
  <c r="AS75" i="66"/>
  <c r="AT75" i="66"/>
  <c r="AU75" i="66"/>
  <c r="AU138" i="115"/>
  <c r="AS138" i="115"/>
  <c r="AT138" i="115" s="1"/>
  <c r="AS172" i="66"/>
  <c r="AT172" i="66" s="1"/>
  <c r="AU172" i="66"/>
  <c r="AS39" i="66"/>
  <c r="AT39" i="66" s="1"/>
  <c r="AU39" i="66"/>
  <c r="AD162" i="66"/>
  <c r="AE162" i="66"/>
  <c r="AU162" i="66"/>
  <c r="AU57" i="66"/>
  <c r="AS57" i="66"/>
  <c r="AT57" i="66" s="1"/>
  <c r="AD124" i="115"/>
  <c r="AE124" i="115" s="1"/>
  <c r="AB200" i="115"/>
  <c r="AU124" i="115"/>
  <c r="AU194" i="115"/>
  <c r="AS194" i="115"/>
  <c r="AT194" i="115"/>
  <c r="AU214" i="66"/>
  <c r="AS214" i="66"/>
  <c r="AT214" i="66" s="1"/>
  <c r="AU65" i="115"/>
  <c r="AQ74" i="115"/>
  <c r="AS65" i="115"/>
  <c r="AT65" i="115" s="1"/>
  <c r="S19" i="11"/>
  <c r="T19" i="11" s="1"/>
  <c r="F34" i="11"/>
  <c r="M135" i="110"/>
  <c r="H191" i="110"/>
  <c r="P74" i="73"/>
  <c r="F67" i="158"/>
  <c r="Q22" i="13"/>
  <c r="J20" i="19"/>
  <c r="M20" i="19" s="1"/>
  <c r="P20" i="19" s="1"/>
  <c r="N29" i="13"/>
  <c r="M31" i="13"/>
  <c r="M16" i="11"/>
  <c r="P29" i="8" l="1"/>
  <c r="J38" i="8"/>
  <c r="AR21" i="148"/>
  <c r="AP292" i="148"/>
  <c r="AU60" i="148"/>
  <c r="J19" i="11"/>
  <c r="AM292" i="148"/>
  <c r="AM298" i="148" s="1"/>
  <c r="P286" i="73"/>
  <c r="P291" i="73" s="1"/>
  <c r="AU273" i="148"/>
  <c r="J43" i="158"/>
  <c r="N23" i="13"/>
  <c r="AV283" i="148"/>
  <c r="J136" i="158"/>
  <c r="J65" i="158"/>
  <c r="J67" i="158" s="1"/>
  <c r="G57" i="33"/>
  <c r="D43" i="158"/>
  <c r="J37" i="158"/>
  <c r="D138" i="158"/>
  <c r="J88" i="158"/>
  <c r="AH124" i="148"/>
  <c r="J34" i="16"/>
  <c r="AW124" i="148"/>
  <c r="E57" i="33"/>
  <c r="U45" i="33"/>
  <c r="V45" i="33" s="1"/>
  <c r="J17" i="28"/>
  <c r="D147" i="158"/>
  <c r="I28" i="28"/>
  <c r="N27" i="13"/>
  <c r="AU112" i="148"/>
  <c r="AV112" i="148"/>
  <c r="AH112" i="148"/>
  <c r="AW112" i="148"/>
  <c r="AH75" i="148"/>
  <c r="AW75" i="148"/>
  <c r="AU75" i="148"/>
  <c r="AV75" i="148"/>
  <c r="U46" i="16"/>
  <c r="V46" i="16" s="1"/>
  <c r="AV124" i="148"/>
  <c r="H35" i="19"/>
  <c r="Y66" i="114"/>
  <c r="AU278" i="148"/>
  <c r="J58" i="158"/>
  <c r="J61" i="158" s="1"/>
  <c r="D61" i="158"/>
  <c r="D140" i="158" s="1"/>
  <c r="D144" i="158" s="1"/>
  <c r="AH100" i="148"/>
  <c r="AH306" i="148" s="1"/>
  <c r="AU100" i="148"/>
  <c r="AV100" i="148" s="1"/>
  <c r="AW100" i="148"/>
  <c r="AH287" i="148"/>
  <c r="AW287" i="148"/>
  <c r="AU287" i="148"/>
  <c r="AV287" i="148" s="1"/>
  <c r="W35" i="19"/>
  <c r="X35" i="19" s="1"/>
  <c r="W18" i="12"/>
  <c r="Q15" i="31"/>
  <c r="P89" i="33"/>
  <c r="Q37" i="12"/>
  <c r="T26" i="12"/>
  <c r="N26" i="19"/>
  <c r="P26" i="19" s="1"/>
  <c r="W26" i="12"/>
  <c r="I24" i="18"/>
  <c r="T18" i="12"/>
  <c r="J26" i="28"/>
  <c r="D38" i="107"/>
  <c r="D40" i="107" s="1"/>
  <c r="S249" i="115"/>
  <c r="M14" i="28"/>
  <c r="P14" i="28" s="1"/>
  <c r="R14" i="28" s="1"/>
  <c r="S14" i="28" s="1"/>
  <c r="I34" i="11"/>
  <c r="K57" i="33"/>
  <c r="K85" i="33" s="1"/>
  <c r="AA24" i="150"/>
  <c r="H44" i="153" s="1"/>
  <c r="J38" i="19"/>
  <c r="J40" i="19" s="1"/>
  <c r="M21" i="19"/>
  <c r="N21" i="19" s="1"/>
  <c r="P21" i="19" s="1"/>
  <c r="O30" i="19"/>
  <c r="P30" i="19" s="1"/>
  <c r="L56" i="16"/>
  <c r="K12" i="16" s="1"/>
  <c r="M35" i="8"/>
  <c r="O31" i="19"/>
  <c r="P31" i="19" s="1"/>
  <c r="M47" i="33"/>
  <c r="P47" i="33" s="1"/>
  <c r="L19" i="33"/>
  <c r="M12" i="33"/>
  <c r="P12" i="33" s="1"/>
  <c r="J61" i="16"/>
  <c r="J68" i="16" s="1"/>
  <c r="M60" i="16"/>
  <c r="J22" i="11"/>
  <c r="M21" i="11"/>
  <c r="H46" i="16"/>
  <c r="H24" i="18"/>
  <c r="R33" i="8"/>
  <c r="R35" i="8" s="1"/>
  <c r="M49" i="33"/>
  <c r="P49" i="33" s="1"/>
  <c r="P21" i="14"/>
  <c r="K28" i="28"/>
  <c r="P64" i="33"/>
  <c r="L24" i="33"/>
  <c r="J13" i="11"/>
  <c r="M12" i="11"/>
  <c r="AA50" i="150"/>
  <c r="H51" i="153" s="1"/>
  <c r="M23" i="33"/>
  <c r="P23" i="33" s="1"/>
  <c r="H63" i="16"/>
  <c r="M33" i="13"/>
  <c r="R37" i="12"/>
  <c r="R29" i="8"/>
  <c r="R31" i="8" s="1"/>
  <c r="P31" i="8"/>
  <c r="W14" i="12"/>
  <c r="T14" i="12"/>
  <c r="T26" i="19"/>
  <c r="U26" i="19" s="1"/>
  <c r="S13" i="18"/>
  <c r="T13" i="18" s="1"/>
  <c r="F17" i="18"/>
  <c r="AC48" i="73"/>
  <c r="AC174" i="73"/>
  <c r="AC174" i="74"/>
  <c r="AC46" i="74"/>
  <c r="AC146" i="73"/>
  <c r="AC115" i="73"/>
  <c r="X86" i="73"/>
  <c r="AC187" i="73"/>
  <c r="AC25" i="73"/>
  <c r="AC34" i="74"/>
  <c r="AC185" i="73"/>
  <c r="W60" i="74"/>
  <c r="AC261" i="73"/>
  <c r="AC250" i="74"/>
  <c r="AC142" i="74"/>
  <c r="V271" i="74"/>
  <c r="X59" i="73"/>
  <c r="AC202" i="74"/>
  <c r="AC216" i="74"/>
  <c r="AC205" i="73"/>
  <c r="AC201" i="73"/>
  <c r="AA100" i="74"/>
  <c r="AC226" i="74"/>
  <c r="AC22" i="74"/>
  <c r="AC109" i="74"/>
  <c r="AC234" i="73"/>
  <c r="AC161" i="74"/>
  <c r="AA275" i="73"/>
  <c r="AC199" i="73"/>
  <c r="AC260" i="74"/>
  <c r="AC259" i="74"/>
  <c r="AC179" i="74"/>
  <c r="AC274" i="74"/>
  <c r="AC247" i="74"/>
  <c r="AC23" i="73"/>
  <c r="AC191" i="74"/>
  <c r="AC242" i="74"/>
  <c r="AG242" i="74" s="1"/>
  <c r="AC72" i="73"/>
  <c r="AA99" i="73"/>
  <c r="AC132" i="74"/>
  <c r="AC89" i="73"/>
  <c r="S75" i="74"/>
  <c r="V270" i="73"/>
  <c r="AC153" i="74"/>
  <c r="AC169" i="74"/>
  <c r="AC181" i="73"/>
  <c r="AC32" i="73"/>
  <c r="AC198" i="74"/>
  <c r="AC263" i="74"/>
  <c r="AC129" i="74"/>
  <c r="AC194" i="74"/>
  <c r="V99" i="73"/>
  <c r="AC232" i="73"/>
  <c r="AC106" i="73"/>
  <c r="W74" i="73"/>
  <c r="S74" i="73"/>
  <c r="I26" i="9"/>
  <c r="P17" i="9"/>
  <c r="Q17" i="9" s="1"/>
  <c r="AU59" i="115"/>
  <c r="R56" i="16"/>
  <c r="S56" i="16" s="1"/>
  <c r="F58" i="16"/>
  <c r="T29" i="19"/>
  <c r="U29" i="19" s="1"/>
  <c r="F33" i="19"/>
  <c r="T33" i="19" s="1"/>
  <c r="U33" i="19" s="1"/>
  <c r="F30" i="17"/>
  <c r="R13" i="17"/>
  <c r="S13" i="17" s="1"/>
  <c r="R291" i="74"/>
  <c r="R290" i="73"/>
  <c r="AB75" i="74"/>
  <c r="AC28" i="74"/>
  <c r="Y74" i="73"/>
  <c r="R280" i="73"/>
  <c r="AC277" i="73"/>
  <c r="AB218" i="73"/>
  <c r="T218" i="73"/>
  <c r="AC134" i="73"/>
  <c r="T280" i="73"/>
  <c r="AC214" i="73"/>
  <c r="AC238" i="73"/>
  <c r="AC218" i="74"/>
  <c r="AC241" i="73"/>
  <c r="AA111" i="73"/>
  <c r="W123" i="73"/>
  <c r="AC156" i="74"/>
  <c r="AC180" i="73"/>
  <c r="AC49" i="74"/>
  <c r="AC56" i="73"/>
  <c r="AC224" i="73"/>
  <c r="AC215" i="73"/>
  <c r="AC155" i="74"/>
  <c r="AC104" i="74"/>
  <c r="AC119" i="74"/>
  <c r="AB124" i="74"/>
  <c r="AC217" i="73"/>
  <c r="AC156" i="73"/>
  <c r="U275" i="73"/>
  <c r="W281" i="74"/>
  <c r="AC243" i="74"/>
  <c r="AC178" i="73"/>
  <c r="AC158" i="73"/>
  <c r="AC78" i="74"/>
  <c r="X60" i="74"/>
  <c r="AA218" i="73"/>
  <c r="AC223" i="74"/>
  <c r="AG223" i="74" s="1"/>
  <c r="AC147" i="74"/>
  <c r="Y86" i="73"/>
  <c r="AC17" i="73"/>
  <c r="X123" i="73"/>
  <c r="AC184" i="74"/>
  <c r="AA59" i="73"/>
  <c r="AC284" i="74"/>
  <c r="AA285" i="74"/>
  <c r="AC126" i="74"/>
  <c r="R219" i="74"/>
  <c r="AC54" i="74"/>
  <c r="Y281" i="74"/>
  <c r="U271" i="74"/>
  <c r="AC148" i="74"/>
  <c r="S59" i="73"/>
  <c r="AC15" i="73"/>
  <c r="AC269" i="74"/>
  <c r="T86" i="73"/>
  <c r="R99" i="73"/>
  <c r="AC88" i="73"/>
  <c r="AC68" i="73"/>
  <c r="J54" i="16"/>
  <c r="M48" i="16"/>
  <c r="Y63" i="114"/>
  <c r="Y69" i="114" s="1"/>
  <c r="Y71" i="114" s="1"/>
  <c r="P12" i="28"/>
  <c r="M34" i="16"/>
  <c r="AT74" i="115"/>
  <c r="AS74" i="115"/>
  <c r="AU74" i="115"/>
  <c r="N23" i="19"/>
  <c r="AD53" i="66"/>
  <c r="AE53" i="66"/>
  <c r="W28" i="12"/>
  <c r="W30" i="12" s="1"/>
  <c r="T30" i="12"/>
  <c r="J17" i="18"/>
  <c r="M14" i="18"/>
  <c r="R66" i="33"/>
  <c r="S66" i="33" s="1"/>
  <c r="P16" i="11"/>
  <c r="M19" i="11"/>
  <c r="Y68" i="114"/>
  <c r="P24" i="28"/>
  <c r="R24" i="28" s="1"/>
  <c r="S24" i="28" s="1"/>
  <c r="AS106" i="115"/>
  <c r="AT106" i="115" s="1"/>
  <c r="AU106" i="115"/>
  <c r="Y64" i="114"/>
  <c r="P13" i="28"/>
  <c r="R13" i="28" s="1"/>
  <c r="S13" i="28" s="1"/>
  <c r="M13" i="32"/>
  <c r="J31" i="32"/>
  <c r="P14" i="29"/>
  <c r="P15" i="29" s="1"/>
  <c r="M15" i="29"/>
  <c r="AB245" i="115"/>
  <c r="AD234" i="115"/>
  <c r="AE234" i="115" s="1"/>
  <c r="AD98" i="115"/>
  <c r="AE98" i="115"/>
  <c r="I45" i="33"/>
  <c r="I57" i="33" s="1"/>
  <c r="P37" i="16"/>
  <c r="P44" i="16" s="1"/>
  <c r="M44" i="16"/>
  <c r="J30" i="17"/>
  <c r="AH298" i="148" s="1"/>
  <c r="M13" i="17"/>
  <c r="AC299" i="148"/>
  <c r="AU292" i="148"/>
  <c r="AV292" i="148" s="1"/>
  <c r="AW292" i="148"/>
  <c r="AW299" i="148" s="1"/>
  <c r="AH292" i="148"/>
  <c r="AB291" i="74"/>
  <c r="AB290" i="73"/>
  <c r="Q29" i="13"/>
  <c r="N31" i="13"/>
  <c r="AR292" i="148"/>
  <c r="F8" i="158"/>
  <c r="P76" i="33"/>
  <c r="AU68" i="66"/>
  <c r="AS68" i="66"/>
  <c r="AT68" i="66" s="1"/>
  <c r="K23" i="16"/>
  <c r="AD86" i="115"/>
  <c r="AE86" i="115" s="1"/>
  <c r="R35" i="33"/>
  <c r="S35" i="33" s="1"/>
  <c r="F43" i="33"/>
  <c r="F74" i="33"/>
  <c r="R72" i="33"/>
  <c r="S72" i="33" s="1"/>
  <c r="T25" i="19"/>
  <c r="U25" i="19" s="1"/>
  <c r="R22" i="33"/>
  <c r="S22" i="33" s="1"/>
  <c r="F24" i="33"/>
  <c r="Z290" i="73"/>
  <c r="R21" i="17"/>
  <c r="S21" i="17" s="1"/>
  <c r="Y249" i="115"/>
  <c r="Z291" i="74"/>
  <c r="T24" i="19"/>
  <c r="U24" i="19" s="1"/>
  <c r="R76" i="33"/>
  <c r="S76" i="33" s="1"/>
  <c r="F78" i="33"/>
  <c r="F54" i="16"/>
  <c r="R48" i="16"/>
  <c r="S48" i="16" s="1"/>
  <c r="R74" i="73"/>
  <c r="AC61" i="73"/>
  <c r="AC207" i="73"/>
  <c r="AC45" i="73"/>
  <c r="AB270" i="73"/>
  <c r="AB286" i="73" s="1"/>
  <c r="W75" i="74"/>
  <c r="AC226" i="73"/>
  <c r="AC42" i="74"/>
  <c r="AC72" i="74"/>
  <c r="X218" i="73"/>
  <c r="AC90" i="73"/>
  <c r="AC265" i="74"/>
  <c r="AC173" i="73"/>
  <c r="AC128" i="73"/>
  <c r="AC21" i="73"/>
  <c r="AC27" i="74"/>
  <c r="Y99" i="73"/>
  <c r="AB275" i="73"/>
  <c r="AC256" i="74"/>
  <c r="AC164" i="73"/>
  <c r="AC117" i="74"/>
  <c r="AC154" i="74"/>
  <c r="U219" i="74"/>
  <c r="T271" i="74"/>
  <c r="AC64" i="74"/>
  <c r="AC237" i="73"/>
  <c r="R285" i="74"/>
  <c r="AC283" i="74"/>
  <c r="AC254" i="73"/>
  <c r="AB100" i="74"/>
  <c r="AC165" i="74"/>
  <c r="AC273" i="73"/>
  <c r="U100" i="74"/>
  <c r="AC266" i="73"/>
  <c r="AC185" i="74"/>
  <c r="AC131" i="73"/>
  <c r="AC244" i="73"/>
  <c r="AC68" i="74"/>
  <c r="AC232" i="74"/>
  <c r="AC84" i="74"/>
  <c r="AC63" i="74"/>
  <c r="AC210" i="74"/>
  <c r="AC163" i="74"/>
  <c r="Y60" i="74"/>
  <c r="AC18" i="74"/>
  <c r="AC120" i="73"/>
  <c r="AC212" i="74"/>
  <c r="AC42" i="73"/>
  <c r="AC193" i="74"/>
  <c r="T74" i="73"/>
  <c r="AC96" i="74"/>
  <c r="AA124" i="74"/>
  <c r="AC58" i="73"/>
  <c r="AB99" i="73"/>
  <c r="Z59" i="73"/>
  <c r="J43" i="33"/>
  <c r="M35" i="33"/>
  <c r="P16" i="32"/>
  <c r="R16" i="32" s="1"/>
  <c r="P34" i="16"/>
  <c r="R51" i="33"/>
  <c r="S51" i="33" s="1"/>
  <c r="AU200" i="115"/>
  <c r="AS200" i="115"/>
  <c r="AT200" i="115" s="1"/>
  <c r="J94" i="33"/>
  <c r="M17" i="33"/>
  <c r="J19" i="33"/>
  <c r="T13" i="30"/>
  <c r="T15" i="30" s="1"/>
  <c r="Q15" i="30"/>
  <c r="AQ245" i="115"/>
  <c r="AU234" i="115"/>
  <c r="AS234" i="115"/>
  <c r="AT234" i="115"/>
  <c r="P57" i="16"/>
  <c r="G194" i="110"/>
  <c r="F194" i="110"/>
  <c r="I194" i="110"/>
  <c r="R23" i="14"/>
  <c r="S23" i="14" s="1"/>
  <c r="F27" i="14"/>
  <c r="F34" i="16"/>
  <c r="R27" i="16"/>
  <c r="S27" i="16" s="1"/>
  <c r="F33" i="33"/>
  <c r="R26" i="33"/>
  <c r="S26" i="33" s="1"/>
  <c r="S291" i="74"/>
  <c r="R14" i="17"/>
  <c r="S14" i="17" s="1"/>
  <c r="S290" i="73"/>
  <c r="F26" i="13"/>
  <c r="F27" i="13" s="1"/>
  <c r="H27" i="13"/>
  <c r="V26" i="13"/>
  <c r="W26" i="13" s="1"/>
  <c r="AA270" i="73"/>
  <c r="AE102" i="73"/>
  <c r="AF102" i="73" s="1"/>
  <c r="AG120" i="74"/>
  <c r="AE120" i="74"/>
  <c r="AF120" i="74" s="1"/>
  <c r="AE91" i="73"/>
  <c r="AF91" i="73" s="1"/>
  <c r="AC51" i="74"/>
  <c r="AC126" i="73"/>
  <c r="AC194" i="73"/>
  <c r="AE137" i="74"/>
  <c r="AF137" i="74"/>
  <c r="AG137" i="74"/>
  <c r="AG97" i="74"/>
  <c r="AE97" i="74"/>
  <c r="AF97" i="74" s="1"/>
  <c r="AG138" i="74"/>
  <c r="AE138" i="74"/>
  <c r="AF138" i="74" s="1"/>
  <c r="AF236" i="74"/>
  <c r="AG236" i="74"/>
  <c r="AE236" i="74"/>
  <c r="AG183" i="74"/>
  <c r="AE183" i="74"/>
  <c r="AF183" i="74"/>
  <c r="AC167" i="73"/>
  <c r="AE250" i="73"/>
  <c r="AF250" i="73" s="1"/>
  <c r="AC15" i="74"/>
  <c r="S60" i="74"/>
  <c r="AC23" i="74"/>
  <c r="AC223" i="73"/>
  <c r="AC95" i="74"/>
  <c r="AC59" i="74"/>
  <c r="AE71" i="74"/>
  <c r="AF71" i="74" s="1"/>
  <c r="AG71" i="74"/>
  <c r="AC130" i="74"/>
  <c r="U59" i="73"/>
  <c r="AC65" i="74"/>
  <c r="AC93" i="73"/>
  <c r="AE63" i="73"/>
  <c r="AF63" i="73" s="1"/>
  <c r="AC248" i="74"/>
  <c r="AC157" i="73"/>
  <c r="AB87" i="74"/>
  <c r="AC255" i="74"/>
  <c r="AC267" i="74"/>
  <c r="AE95" i="73"/>
  <c r="AF95" i="73" s="1"/>
  <c r="AC40" i="73"/>
  <c r="AC109" i="73"/>
  <c r="AE159" i="73"/>
  <c r="AF159" i="73"/>
  <c r="AC158" i="74"/>
  <c r="AE38" i="73"/>
  <c r="AF38" i="73"/>
  <c r="AE161" i="73"/>
  <c r="AF161" i="73"/>
  <c r="AE148" i="73"/>
  <c r="AF148" i="73" s="1"/>
  <c r="AC241" i="74"/>
  <c r="AG241" i="74" s="1"/>
  <c r="AC82" i="74"/>
  <c r="AC65" i="73"/>
  <c r="AC41" i="73"/>
  <c r="AC189" i="74"/>
  <c r="AF151" i="74"/>
  <c r="AE151" i="74"/>
  <c r="AG151" i="74"/>
  <c r="R100" i="74"/>
  <c r="AC89" i="74"/>
  <c r="AC80" i="73"/>
  <c r="P21" i="28"/>
  <c r="R21" i="28" s="1"/>
  <c r="S21" i="28" s="1"/>
  <c r="Y65" i="114"/>
  <c r="AA249" i="115"/>
  <c r="X291" i="74"/>
  <c r="X290" i="73"/>
  <c r="R19" i="17"/>
  <c r="S19" i="17" s="1"/>
  <c r="W249" i="115"/>
  <c r="K107" i="153"/>
  <c r="K108" i="153" s="1"/>
  <c r="J33" i="150"/>
  <c r="M29" i="11"/>
  <c r="J32" i="11"/>
  <c r="P12" i="8"/>
  <c r="M14" i="8"/>
  <c r="AD100" i="66"/>
  <c r="AE100" i="66" s="1"/>
  <c r="M77" i="33"/>
  <c r="P77" i="33" s="1"/>
  <c r="J78" i="33"/>
  <c r="P13" i="9"/>
  <c r="M14" i="9"/>
  <c r="H34" i="11"/>
  <c r="I80" i="33"/>
  <c r="R16" i="17"/>
  <c r="S16" i="17" s="1"/>
  <c r="U291" i="74"/>
  <c r="U290" i="73"/>
  <c r="F22" i="18"/>
  <c r="S19" i="18"/>
  <c r="T19" i="18" s="1"/>
  <c r="Z275" i="73"/>
  <c r="AC117" i="73"/>
  <c r="AC198" i="73"/>
  <c r="AC35" i="74"/>
  <c r="AC133" i="74"/>
  <c r="AC136" i="73"/>
  <c r="Z60" i="74"/>
  <c r="W99" i="73"/>
  <c r="U60" i="74"/>
  <c r="U111" i="73"/>
  <c r="X270" i="73"/>
  <c r="Z100" i="74"/>
  <c r="AC182" i="73"/>
  <c r="AC103" i="73"/>
  <c r="Z87" i="74"/>
  <c r="AC203" i="74"/>
  <c r="X111" i="73"/>
  <c r="X124" i="74"/>
  <c r="AA60" i="74"/>
  <c r="AC92" i="74"/>
  <c r="AC258" i="74"/>
  <c r="AC52" i="74"/>
  <c r="AC113" i="73"/>
  <c r="AC159" i="74"/>
  <c r="AC116" i="74"/>
  <c r="V219" i="74"/>
  <c r="AC145" i="74"/>
  <c r="AC177" i="74"/>
  <c r="AC168" i="74"/>
  <c r="AC140" i="74"/>
  <c r="AC205" i="74"/>
  <c r="AC141" i="74"/>
  <c r="AC17" i="74"/>
  <c r="AA219" i="74"/>
  <c r="Z271" i="74"/>
  <c r="AC230" i="73"/>
  <c r="R270" i="73"/>
  <c r="AC221" i="73"/>
  <c r="AC262" i="73"/>
  <c r="AC146" i="74"/>
  <c r="V275" i="73"/>
  <c r="AC186" i="73"/>
  <c r="AC187" i="74"/>
  <c r="AC230" i="74"/>
  <c r="AG230" i="74" s="1"/>
  <c r="AC282" i="73"/>
  <c r="R284" i="73"/>
  <c r="W100" i="74"/>
  <c r="R59" i="73"/>
  <c r="AC19" i="73"/>
  <c r="AC136" i="74"/>
  <c r="AC84" i="73"/>
  <c r="AC240" i="74"/>
  <c r="AG240" i="74" s="1"/>
  <c r="AC257" i="74"/>
  <c r="AC121" i="74"/>
  <c r="AC40" i="74"/>
  <c r="AC252" i="74"/>
  <c r="AC199" i="74"/>
  <c r="AC50" i="73"/>
  <c r="T112" i="74"/>
  <c r="AC18" i="73"/>
  <c r="S86" i="73"/>
  <c r="AC35" i="73"/>
  <c r="Z86" i="73"/>
  <c r="V59" i="73"/>
  <c r="AC82" i="73"/>
  <c r="AD59" i="115"/>
  <c r="AE59" i="115"/>
  <c r="F44" i="16"/>
  <c r="R36" i="16"/>
  <c r="S36" i="16" s="1"/>
  <c r="F27" i="19"/>
  <c r="J21" i="12"/>
  <c r="J22" i="12" s="1"/>
  <c r="K22" i="12"/>
  <c r="I21" i="12"/>
  <c r="I22" i="12" s="1"/>
  <c r="L21" i="12"/>
  <c r="L22" i="12" s="1"/>
  <c r="Z123" i="73"/>
  <c r="AC43" i="74"/>
  <c r="AC81" i="73"/>
  <c r="AC105" i="73"/>
  <c r="T219" i="74"/>
  <c r="AC253" i="73"/>
  <c r="AC47" i="74"/>
  <c r="AC143" i="73"/>
  <c r="Z270" i="73"/>
  <c r="AC77" i="74"/>
  <c r="R87" i="74"/>
  <c r="AC96" i="73"/>
  <c r="AC98" i="74"/>
  <c r="AF119" i="73"/>
  <c r="AE119" i="73"/>
  <c r="AC179" i="73"/>
  <c r="AC141" i="73"/>
  <c r="AC192" i="73"/>
  <c r="AC231" i="73"/>
  <c r="AC189" i="73"/>
  <c r="W270" i="73"/>
  <c r="AC268" i="74"/>
  <c r="AC26" i="74"/>
  <c r="AC37" i="73"/>
  <c r="R271" i="74"/>
  <c r="AC222" i="74"/>
  <c r="Z112" i="74"/>
  <c r="AC200" i="73"/>
  <c r="X74" i="73"/>
  <c r="U112" i="74"/>
  <c r="AC31" i="74"/>
  <c r="AB60" i="74"/>
  <c r="T276" i="74"/>
  <c r="T287" i="74" s="1"/>
  <c r="AC61" i="74"/>
  <c r="AC190" i="74"/>
  <c r="AC39" i="73"/>
  <c r="AA271" i="74"/>
  <c r="AC108" i="74"/>
  <c r="AC16" i="73"/>
  <c r="U86" i="73"/>
  <c r="AC186" i="74"/>
  <c r="AA74" i="73"/>
  <c r="AC44" i="74"/>
  <c r="AC28" i="73"/>
  <c r="AC94" i="74"/>
  <c r="S123" i="73"/>
  <c r="AC215" i="74"/>
  <c r="W112" i="74"/>
  <c r="AC238" i="74"/>
  <c r="AC66" i="73"/>
  <c r="AC94" i="73"/>
  <c r="AC259" i="73"/>
  <c r="M64" i="33"/>
  <c r="Q14" i="13"/>
  <c r="N15" i="13"/>
  <c r="J42" i="150"/>
  <c r="AT100" i="66"/>
  <c r="AS100" i="66"/>
  <c r="AU100" i="66"/>
  <c r="AQ238" i="66"/>
  <c r="AD68" i="66"/>
  <c r="AE68" i="66" s="1"/>
  <c r="M73" i="33"/>
  <c r="P73" i="33" s="1"/>
  <c r="J74" i="33"/>
  <c r="F34" i="107"/>
  <c r="R60" i="16"/>
  <c r="S60" i="16" s="1"/>
  <c r="F61" i="16"/>
  <c r="AD200" i="115"/>
  <c r="AE200" i="115" s="1"/>
  <c r="U63" i="16"/>
  <c r="V63" i="16" s="1"/>
  <c r="P72" i="33"/>
  <c r="M22" i="33"/>
  <c r="J24" i="33"/>
  <c r="O32" i="19"/>
  <c r="P32" i="19" s="1"/>
  <c r="P17" i="8"/>
  <c r="M27" i="8"/>
  <c r="C10" i="114" s="1"/>
  <c r="M24" i="11"/>
  <c r="J27" i="11"/>
  <c r="J34" i="11" s="1"/>
  <c r="J39" i="11" s="1"/>
  <c r="R18" i="17"/>
  <c r="S18" i="17" s="1"/>
  <c r="W291" i="74"/>
  <c r="W290" i="73"/>
  <c r="T22" i="13"/>
  <c r="T23" i="13" s="1"/>
  <c r="Q23" i="13"/>
  <c r="I28" i="151"/>
  <c r="AU86" i="115"/>
  <c r="AS86" i="115"/>
  <c r="AT86" i="115" s="1"/>
  <c r="AB238" i="66"/>
  <c r="AD109" i="66"/>
  <c r="AE109" i="66" s="1"/>
  <c r="AU109" i="66"/>
  <c r="AS92" i="66"/>
  <c r="AT92" i="66" s="1"/>
  <c r="AU92" i="66"/>
  <c r="AE115" i="115"/>
  <c r="AD115" i="115"/>
  <c r="Q18" i="13"/>
  <c r="N19" i="13"/>
  <c r="T30" i="19"/>
  <c r="U30" i="19" s="1"/>
  <c r="F19" i="33"/>
  <c r="R13" i="33"/>
  <c r="S13" i="33" s="1"/>
  <c r="T31" i="19"/>
  <c r="U31" i="19" s="1"/>
  <c r="R59" i="33"/>
  <c r="S59" i="33" s="1"/>
  <c r="F64" i="33"/>
  <c r="AC47" i="73"/>
  <c r="AF212" i="73"/>
  <c r="AE212" i="73"/>
  <c r="AC24" i="74"/>
  <c r="AC20" i="73"/>
  <c r="AC211" i="73"/>
  <c r="AC251" i="73"/>
  <c r="U124" i="74"/>
  <c r="U287" i="74" s="1"/>
  <c r="W276" i="74"/>
  <c r="X112" i="74"/>
  <c r="AC144" i="73"/>
  <c r="AC116" i="73"/>
  <c r="AC227" i="73"/>
  <c r="AC142" i="73"/>
  <c r="X75" i="74"/>
  <c r="AC67" i="74"/>
  <c r="AC188" i="74"/>
  <c r="S275" i="73"/>
  <c r="AC138" i="73"/>
  <c r="AC134" i="74"/>
  <c r="AC256" i="73"/>
  <c r="AC197" i="73"/>
  <c r="AA112" i="74"/>
  <c r="X100" i="74"/>
  <c r="W218" i="73"/>
  <c r="AC183" i="73"/>
  <c r="AC101" i="73"/>
  <c r="R111" i="73"/>
  <c r="AC261" i="74"/>
  <c r="AC167" i="74"/>
  <c r="AC41" i="74"/>
  <c r="AC105" i="74"/>
  <c r="AC252" i="73"/>
  <c r="AC201" i="74"/>
  <c r="V124" i="74"/>
  <c r="AC122" i="74"/>
  <c r="Z74" i="73"/>
  <c r="V86" i="73"/>
  <c r="AC20" i="74"/>
  <c r="AC44" i="73"/>
  <c r="AC81" i="74"/>
  <c r="AC170" i="74"/>
  <c r="Y100" i="74"/>
  <c r="AC62" i="73"/>
  <c r="AC225" i="73"/>
  <c r="AC253" i="74"/>
  <c r="AC173" i="74"/>
  <c r="AC246" i="74"/>
  <c r="W59" i="73"/>
  <c r="X87" i="74"/>
  <c r="AC43" i="73"/>
  <c r="AC118" i="74"/>
  <c r="L33" i="13"/>
  <c r="AU98" i="115"/>
  <c r="AS98" i="115"/>
  <c r="AT98" i="115" s="1"/>
  <c r="J22" i="18"/>
  <c r="R20" i="17"/>
  <c r="S20" i="17" s="1"/>
  <c r="Y290" i="73"/>
  <c r="Y291" i="74"/>
  <c r="R12" i="16"/>
  <c r="S12" i="16" s="1"/>
  <c r="F20" i="16"/>
  <c r="R123" i="73"/>
  <c r="AC114" i="73"/>
  <c r="AC172" i="73"/>
  <c r="Y270" i="73"/>
  <c r="R276" i="74"/>
  <c r="AC273" i="74"/>
  <c r="T60" i="74"/>
  <c r="AC195" i="73"/>
  <c r="AC127" i="73"/>
  <c r="X99" i="73"/>
  <c r="AC206" i="73"/>
  <c r="AC150" i="73"/>
  <c r="AC163" i="73"/>
  <c r="AC283" i="73"/>
  <c r="AC139" i="73"/>
  <c r="AE108" i="73"/>
  <c r="AF108" i="73" s="1"/>
  <c r="AC135" i="73"/>
  <c r="AC214" i="74"/>
  <c r="AC197" i="74"/>
  <c r="U75" i="74"/>
  <c r="AC144" i="74"/>
  <c r="S111" i="73"/>
  <c r="V112" i="74"/>
  <c r="AC245" i="73"/>
  <c r="AE106" i="74"/>
  <c r="AF106" i="74" s="1"/>
  <c r="AG106" i="74"/>
  <c r="AE195" i="74"/>
  <c r="AF195" i="74" s="1"/>
  <c r="AG195" i="74"/>
  <c r="X280" i="73"/>
  <c r="AC164" i="74"/>
  <c r="AC162" i="73"/>
  <c r="AC267" i="73"/>
  <c r="Z124" i="74"/>
  <c r="W219" i="74"/>
  <c r="AC55" i="74"/>
  <c r="AC182" i="74"/>
  <c r="AC181" i="74"/>
  <c r="AC114" i="74"/>
  <c r="AC246" i="73"/>
  <c r="AC149" i="74"/>
  <c r="U99" i="73"/>
  <c r="AC188" i="73"/>
  <c r="T284" i="73"/>
  <c r="AB86" i="73"/>
  <c r="W280" i="73"/>
  <c r="W86" i="73"/>
  <c r="AC74" i="74"/>
  <c r="AC30" i="74"/>
  <c r="AC83" i="73"/>
  <c r="AC209" i="73"/>
  <c r="Z99" i="73"/>
  <c r="AC135" i="74"/>
  <c r="AC52" i="73"/>
  <c r="AC51" i="73"/>
  <c r="AC55" i="73"/>
  <c r="Y123" i="73"/>
  <c r="P20" i="18"/>
  <c r="P22" i="18" s="1"/>
  <c r="M22" i="18"/>
  <c r="H19" i="13"/>
  <c r="H33" i="13" s="1"/>
  <c r="V18" i="13"/>
  <c r="W18" i="13" s="1"/>
  <c r="F18" i="13"/>
  <c r="F19" i="13" s="1"/>
  <c r="R24" i="17"/>
  <c r="S24" i="17" s="1"/>
  <c r="AA291" i="74"/>
  <c r="AA290" i="73"/>
  <c r="AC73" i="73"/>
  <c r="Z111" i="73"/>
  <c r="AC26" i="73"/>
  <c r="AC31" i="73"/>
  <c r="AC171" i="73"/>
  <c r="AC222" i="73"/>
  <c r="S218" i="73"/>
  <c r="AC169" i="73"/>
  <c r="Y75" i="74"/>
  <c r="AC239" i="73"/>
  <c r="AC16" i="74"/>
  <c r="AC97" i="73"/>
  <c r="AC272" i="73"/>
  <c r="R275" i="73"/>
  <c r="AC115" i="74"/>
  <c r="R124" i="74"/>
  <c r="AC149" i="73"/>
  <c r="AB219" i="74"/>
  <c r="AC254" i="74"/>
  <c r="AC36" i="74"/>
  <c r="AC210" i="73"/>
  <c r="T111" i="73"/>
  <c r="AC107" i="73"/>
  <c r="AC83" i="74"/>
  <c r="X219" i="74"/>
  <c r="Y87" i="74"/>
  <c r="AC278" i="73"/>
  <c r="AC143" i="74"/>
  <c r="AC231" i="74"/>
  <c r="AC213" i="74"/>
  <c r="AC46" i="73"/>
  <c r="AC27" i="73"/>
  <c r="AC70" i="74"/>
  <c r="AB112" i="74"/>
  <c r="AC229" i="74"/>
  <c r="S124" i="74"/>
  <c r="AC132" i="73"/>
  <c r="AC33" i="73"/>
  <c r="W111" i="73"/>
  <c r="AC216" i="73"/>
  <c r="AC64" i="73"/>
  <c r="AC235" i="74"/>
  <c r="AC200" i="74"/>
  <c r="AC38" i="74"/>
  <c r="AC49" i="73"/>
  <c r="Y218" i="73"/>
  <c r="AA75" i="74"/>
  <c r="W271" i="74"/>
  <c r="AC107" i="74"/>
  <c r="AA86" i="73"/>
  <c r="AC160" i="74"/>
  <c r="AC21" i="74"/>
  <c r="AC217" i="74"/>
  <c r="T99" i="73"/>
  <c r="AC29" i="73"/>
  <c r="S280" i="73"/>
  <c r="AC172" i="74"/>
  <c r="AC202" i="73"/>
  <c r="AB74" i="73"/>
  <c r="AC266" i="74"/>
  <c r="V75" i="74"/>
  <c r="AC71" i="73"/>
  <c r="F38" i="8"/>
  <c r="AU115" i="115"/>
  <c r="AT115" i="115"/>
  <c r="AS115" i="115"/>
  <c r="AD74" i="115"/>
  <c r="AE74" i="115"/>
  <c r="Z28" i="75"/>
  <c r="AA27" i="75"/>
  <c r="T34" i="12"/>
  <c r="W32" i="12"/>
  <c r="W34" i="12" s="1"/>
  <c r="V24" i="18"/>
  <c r="W24" i="18" s="1"/>
  <c r="M22" i="16"/>
  <c r="J24" i="16"/>
  <c r="AC79" i="73"/>
  <c r="S99" i="73"/>
  <c r="AC155" i="73"/>
  <c r="AC190" i="73"/>
  <c r="AC56" i="74"/>
  <c r="W286" i="73"/>
  <c r="X275" i="73"/>
  <c r="AC208" i="73"/>
  <c r="AC203" i="73"/>
  <c r="R218" i="73"/>
  <c r="AC125" i="73"/>
  <c r="AC152" i="73"/>
  <c r="AE264" i="73"/>
  <c r="AF264" i="73" s="1"/>
  <c r="AB123" i="73"/>
  <c r="AC118" i="73"/>
  <c r="AC251" i="74"/>
  <c r="AC25" i="74"/>
  <c r="AC80" i="74"/>
  <c r="W285" i="74"/>
  <c r="AC165" i="73"/>
  <c r="AC192" i="74"/>
  <c r="AC178" i="74"/>
  <c r="AC150" i="74"/>
  <c r="AC70" i="73"/>
  <c r="AC242" i="73"/>
  <c r="AC39" i="74"/>
  <c r="AC213" i="73"/>
  <c r="V218" i="73"/>
  <c r="R112" i="74"/>
  <c r="AC102" i="74"/>
  <c r="AC207" i="74"/>
  <c r="AC171" i="74"/>
  <c r="AC175" i="74"/>
  <c r="U74" i="73"/>
  <c r="S219" i="74"/>
  <c r="V60" i="74"/>
  <c r="AC57" i="73"/>
  <c r="AC227" i="74"/>
  <c r="AC139" i="74"/>
  <c r="X276" i="74"/>
  <c r="X287" i="74" s="1"/>
  <c r="AC103" i="74"/>
  <c r="R86" i="73"/>
  <c r="AC76" i="73"/>
  <c r="AC37" i="74"/>
  <c r="AA284" i="73"/>
  <c r="AA286" i="73" s="1"/>
  <c r="AC91" i="74"/>
  <c r="AC249" i="73"/>
  <c r="AC176" i="74"/>
  <c r="S270" i="73"/>
  <c r="AC110" i="74"/>
  <c r="AC249" i="74"/>
  <c r="AG249" i="74" s="1"/>
  <c r="X271" i="74"/>
  <c r="V276" i="74"/>
  <c r="V287" i="74" s="1"/>
  <c r="AC36" i="73"/>
  <c r="AC244" i="74"/>
  <c r="AC54" i="73"/>
  <c r="J20" i="16"/>
  <c r="M12" i="16"/>
  <c r="R17" i="17"/>
  <c r="S17" i="17" s="1"/>
  <c r="V291" i="74"/>
  <c r="V290" i="73"/>
  <c r="H194" i="110"/>
  <c r="J64" i="33"/>
  <c r="J18" i="9"/>
  <c r="M16" i="9"/>
  <c r="H45" i="33"/>
  <c r="H57" i="33" s="1"/>
  <c r="H85" i="33" s="1"/>
  <c r="W21" i="12"/>
  <c r="W22" i="12" s="1"/>
  <c r="T22" i="12"/>
  <c r="AU80" i="66"/>
  <c r="AD80" i="66"/>
  <c r="AE80" i="66"/>
  <c r="Q27" i="13"/>
  <c r="T25" i="13"/>
  <c r="T27" i="13" s="1"/>
  <c r="R70" i="33"/>
  <c r="S70" i="33" s="1"/>
  <c r="T32" i="19"/>
  <c r="U32" i="19" s="1"/>
  <c r="R47" i="33"/>
  <c r="S47" i="33" s="1"/>
  <c r="L25" i="12"/>
  <c r="L26" i="12" s="1"/>
  <c r="I25" i="12"/>
  <c r="I26" i="12" s="1"/>
  <c r="J25" i="12"/>
  <c r="J26" i="12" s="1"/>
  <c r="K26" i="12"/>
  <c r="K37" i="12" s="1"/>
  <c r="AC233" i="73"/>
  <c r="T123" i="73"/>
  <c r="AC260" i="73"/>
  <c r="AC239" i="74"/>
  <c r="AC208" i="74"/>
  <c r="AC236" i="73"/>
  <c r="AC168" i="73"/>
  <c r="U280" i="73"/>
  <c r="U286" i="73" s="1"/>
  <c r="AC240" i="73"/>
  <c r="AC66" i="74"/>
  <c r="AC166" i="73"/>
  <c r="AC73" i="74"/>
  <c r="AC33" i="74"/>
  <c r="AC133" i="73"/>
  <c r="AB111" i="73"/>
  <c r="AC248" i="73"/>
  <c r="AC147" i="73"/>
  <c r="AC263" i="73"/>
  <c r="Y271" i="74"/>
  <c r="Y287" i="74" s="1"/>
  <c r="AC85" i="74"/>
  <c r="AC243" i="73"/>
  <c r="AG157" i="74"/>
  <c r="AE157" i="74"/>
  <c r="AF157" i="74" s="1"/>
  <c r="AC140" i="73"/>
  <c r="S271" i="74"/>
  <c r="S287" i="74" s="1"/>
  <c r="AC206" i="74"/>
  <c r="AC62" i="74"/>
  <c r="R75" i="74"/>
  <c r="X284" i="73"/>
  <c r="AC154" i="73"/>
  <c r="AC57" i="74"/>
  <c r="Y280" i="73"/>
  <c r="Y286" i="73" s="1"/>
  <c r="AC53" i="74"/>
  <c r="AC137" i="73"/>
  <c r="AC131" i="74"/>
  <c r="AC234" i="74"/>
  <c r="AC237" i="74"/>
  <c r="AC50" i="74"/>
  <c r="AC196" i="73"/>
  <c r="AC45" i="74"/>
  <c r="AC48" i="74"/>
  <c r="AC257" i="73"/>
  <c r="V111" i="73"/>
  <c r="AC78" i="73"/>
  <c r="AC176" i="73"/>
  <c r="U87" i="74"/>
  <c r="Y111" i="73"/>
  <c r="AC127" i="74"/>
  <c r="AC224" i="74"/>
  <c r="AG224" i="74" s="1"/>
  <c r="AC264" i="74"/>
  <c r="AC196" i="74"/>
  <c r="AC104" i="73"/>
  <c r="AC69" i="74"/>
  <c r="AC34" i="73"/>
  <c r="V280" i="73"/>
  <c r="V286" i="73" s="1"/>
  <c r="AC24" i="73"/>
  <c r="S87" i="74"/>
  <c r="AC92" i="73"/>
  <c r="S284" i="73"/>
  <c r="AC235" i="73"/>
  <c r="AC191" i="73"/>
  <c r="AC279" i="74"/>
  <c r="AC166" i="74"/>
  <c r="AC160" i="73"/>
  <c r="AC211" i="74"/>
  <c r="AC129" i="73"/>
  <c r="AC22" i="73"/>
  <c r="P13" i="14"/>
  <c r="M27" i="14"/>
  <c r="J27" i="19"/>
  <c r="M16" i="19"/>
  <c r="I46" i="16"/>
  <c r="I63" i="16"/>
  <c r="J24" i="9"/>
  <c r="U249" i="115"/>
  <c r="P19" i="28"/>
  <c r="M26" i="28"/>
  <c r="Y67" i="114"/>
  <c r="AD106" i="115"/>
  <c r="AE106" i="115"/>
  <c r="J33" i="19"/>
  <c r="M29" i="19"/>
  <c r="M26" i="33"/>
  <c r="J33" i="33"/>
  <c r="F24" i="16"/>
  <c r="R22" i="16"/>
  <c r="S22" i="16" s="1"/>
  <c r="R15" i="17"/>
  <c r="S15" i="17" s="1"/>
  <c r="T291" i="74"/>
  <c r="T290" i="73"/>
  <c r="T23" i="19"/>
  <c r="U23" i="19" s="1"/>
  <c r="AE145" i="73"/>
  <c r="AF145" i="73"/>
  <c r="AE69" i="73"/>
  <c r="AF69" i="73" s="1"/>
  <c r="AE184" i="73"/>
  <c r="AF184" i="73" s="1"/>
  <c r="Z218" i="73"/>
  <c r="AE204" i="73"/>
  <c r="AF204" i="73" s="1"/>
  <c r="AC29" i="74"/>
  <c r="AC130" i="73"/>
  <c r="AG162" i="74"/>
  <c r="AE162" i="74"/>
  <c r="AF162" i="74"/>
  <c r="AE32" i="74"/>
  <c r="AG32" i="74"/>
  <c r="AF32" i="74"/>
  <c r="AG262" i="74"/>
  <c r="AE262" i="74"/>
  <c r="AF262" i="74" s="1"/>
  <c r="R60" i="74"/>
  <c r="AC19" i="74"/>
  <c r="AC268" i="73"/>
  <c r="Z219" i="74"/>
  <c r="AC151" i="73"/>
  <c r="AF255" i="73"/>
  <c r="AE255" i="73"/>
  <c r="U218" i="73"/>
  <c r="AC128" i="74"/>
  <c r="AE152" i="74"/>
  <c r="AG152" i="74"/>
  <c r="AF152" i="74"/>
  <c r="AC278" i="74"/>
  <c r="R281" i="74"/>
  <c r="AG79" i="74"/>
  <c r="AE79" i="74"/>
  <c r="AF79" i="74"/>
  <c r="AE204" i="74"/>
  <c r="AF204" i="74"/>
  <c r="AG204" i="74"/>
  <c r="AE153" i="73"/>
  <c r="AF153" i="73" s="1"/>
  <c r="AC229" i="73"/>
  <c r="AB287" i="74"/>
  <c r="U270" i="73"/>
  <c r="S100" i="74"/>
  <c r="T75" i="74"/>
  <c r="AG180" i="74"/>
  <c r="AE180" i="74"/>
  <c r="AF180" i="74" s="1"/>
  <c r="AG233" i="74"/>
  <c r="AE233" i="74"/>
  <c r="AF233" i="74"/>
  <c r="AC193" i="73"/>
  <c r="Z287" i="74"/>
  <c r="AE93" i="74"/>
  <c r="AF93" i="74" s="1"/>
  <c r="AG93" i="74"/>
  <c r="T59" i="73"/>
  <c r="W124" i="74"/>
  <c r="W87" i="74"/>
  <c r="AC258" i="73"/>
  <c r="AE30" i="73"/>
  <c r="AF30" i="73" s="1"/>
  <c r="AF245" i="74"/>
  <c r="AE245" i="74"/>
  <c r="AG245" i="74"/>
  <c r="Y59" i="73"/>
  <c r="AC228" i="73"/>
  <c r="AE67" i="73"/>
  <c r="AF67" i="73" s="1"/>
  <c r="AC247" i="73"/>
  <c r="AE175" i="73"/>
  <c r="AF175" i="73" s="1"/>
  <c r="AC90" i="74"/>
  <c r="AC225" i="74"/>
  <c r="AC170" i="73"/>
  <c r="AE121" i="73"/>
  <c r="AF121" i="73"/>
  <c r="Z284" i="73"/>
  <c r="Z286" i="73" s="1"/>
  <c r="AC209" i="74"/>
  <c r="AC265" i="73"/>
  <c r="AC58" i="74"/>
  <c r="AG58" i="74" s="1"/>
  <c r="AC77" i="73"/>
  <c r="AC53" i="73"/>
  <c r="V74" i="73"/>
  <c r="AC177" i="73"/>
  <c r="J27" i="14"/>
  <c r="AT59" i="115"/>
  <c r="AS59" i="115"/>
  <c r="I35" i="19"/>
  <c r="M24" i="9"/>
  <c r="P19" i="9"/>
  <c r="R249" i="115"/>
  <c r="J28" i="28" l="1"/>
  <c r="N27" i="19"/>
  <c r="N35" i="19" s="1"/>
  <c r="G88" i="33"/>
  <c r="G91" i="33" s="1"/>
  <c r="G85" i="33"/>
  <c r="L58" i="16"/>
  <c r="L63" i="16" s="1"/>
  <c r="L37" i="12"/>
  <c r="E85" i="33"/>
  <c r="U85" i="33" s="1"/>
  <c r="V85" i="33" s="1"/>
  <c r="U57" i="33"/>
  <c r="V57" i="33" s="1"/>
  <c r="P27" i="14"/>
  <c r="I37" i="12"/>
  <c r="M17" i="28"/>
  <c r="M28" i="28" s="1"/>
  <c r="H38" i="107"/>
  <c r="I38" i="107" s="1"/>
  <c r="M56" i="16"/>
  <c r="P56" i="16" s="1"/>
  <c r="P58" i="16" s="1"/>
  <c r="N33" i="13"/>
  <c r="K20" i="16"/>
  <c r="P60" i="16"/>
  <c r="M61" i="16"/>
  <c r="J80" i="33"/>
  <c r="L45" i="33"/>
  <c r="L57" i="33" s="1"/>
  <c r="L85" i="33" s="1"/>
  <c r="I85" i="33"/>
  <c r="M13" i="11"/>
  <c r="P12" i="11"/>
  <c r="P21" i="11"/>
  <c r="M22" i="11"/>
  <c r="AP295" i="148"/>
  <c r="AR295" i="148" s="1"/>
  <c r="F110" i="158" s="1"/>
  <c r="J110" i="158" s="1"/>
  <c r="AB28" i="150"/>
  <c r="Y37" i="153" s="1"/>
  <c r="Y38" i="153" s="1"/>
  <c r="AB26" i="150"/>
  <c r="P74" i="33"/>
  <c r="P26" i="28"/>
  <c r="R19" i="28"/>
  <c r="S19" i="28" s="1"/>
  <c r="AE24" i="73"/>
  <c r="AF24" i="73" s="1"/>
  <c r="AE78" i="73"/>
  <c r="AF78" i="73" s="1"/>
  <c r="AE243" i="73"/>
  <c r="AF243" i="73" s="1"/>
  <c r="AG175" i="74"/>
  <c r="AE175" i="74"/>
  <c r="AF175" i="74"/>
  <c r="AE193" i="73"/>
  <c r="AF193" i="73" s="1"/>
  <c r="AF22" i="73"/>
  <c r="AE22" i="73"/>
  <c r="AF57" i="74"/>
  <c r="AE57" i="74"/>
  <c r="AG57" i="74"/>
  <c r="AE85" i="74"/>
  <c r="AG85" i="74"/>
  <c r="AF85" i="74"/>
  <c r="AE54" i="73"/>
  <c r="AF54" i="73"/>
  <c r="AG37" i="74"/>
  <c r="AE37" i="74"/>
  <c r="AF37" i="74"/>
  <c r="AF192" i="74"/>
  <c r="AG192" i="74"/>
  <c r="AE192" i="74"/>
  <c r="AG217" i="74"/>
  <c r="AE217" i="74"/>
  <c r="AF217" i="74" s="1"/>
  <c r="AE64" i="73"/>
  <c r="AF64" i="73" s="1"/>
  <c r="AG231" i="74"/>
  <c r="AE231" i="74"/>
  <c r="AF231" i="74" s="1"/>
  <c r="AE149" i="73"/>
  <c r="AF149" i="73" s="1"/>
  <c r="AE171" i="73"/>
  <c r="AF171" i="73" s="1"/>
  <c r="AE246" i="73"/>
  <c r="AF246" i="73"/>
  <c r="AF135" i="73"/>
  <c r="AE135" i="73"/>
  <c r="AG273" i="74"/>
  <c r="AG276" i="74" s="1"/>
  <c r="AF273" i="74"/>
  <c r="AF276" i="74" s="1"/>
  <c r="AE273" i="74"/>
  <c r="AC276" i="74"/>
  <c r="AE246" i="74"/>
  <c r="AF246" i="74" s="1"/>
  <c r="AG246" i="74"/>
  <c r="AE122" i="74"/>
  <c r="AG122" i="74"/>
  <c r="AF122" i="74"/>
  <c r="AE116" i="73"/>
  <c r="AF116" i="73" s="1"/>
  <c r="R64" i="33"/>
  <c r="S64" i="33" s="1"/>
  <c r="F80" i="33"/>
  <c r="R80" i="33" s="1"/>
  <c r="S80" i="33" s="1"/>
  <c r="W291" i="73"/>
  <c r="AC271" i="74"/>
  <c r="AG222" i="74"/>
  <c r="AG271" i="74" s="1"/>
  <c r="AE105" i="73"/>
  <c r="AF105" i="73" s="1"/>
  <c r="T27" i="19"/>
  <c r="U27" i="19" s="1"/>
  <c r="F35" i="19"/>
  <c r="T35" i="19" s="1"/>
  <c r="U35" i="19" s="1"/>
  <c r="AF35" i="73"/>
  <c r="AE35" i="73"/>
  <c r="AE136" i="74"/>
  <c r="AF136" i="74" s="1"/>
  <c r="AG136" i="74"/>
  <c r="AC270" i="73"/>
  <c r="AE103" i="73"/>
  <c r="AF103" i="73" s="1"/>
  <c r="AF117" i="73"/>
  <c r="AE117" i="73"/>
  <c r="AE65" i="73"/>
  <c r="AF65" i="73"/>
  <c r="AE109" i="73"/>
  <c r="AF109" i="73" s="1"/>
  <c r="AE65" i="74"/>
  <c r="AF65" i="74"/>
  <c r="AG65" i="74"/>
  <c r="AF210" i="74"/>
  <c r="AG210" i="74"/>
  <c r="AE210" i="74"/>
  <c r="Z292" i="74"/>
  <c r="T37" i="12"/>
  <c r="AE15" i="73"/>
  <c r="AF15" i="73"/>
  <c r="AC59" i="73"/>
  <c r="AE156" i="74"/>
  <c r="AF156" i="74"/>
  <c r="AG156" i="74"/>
  <c r="AE132" i="74"/>
  <c r="AF132" i="74"/>
  <c r="AG132" i="74"/>
  <c r="AE146" i="73"/>
  <c r="AF146" i="73" s="1"/>
  <c r="R24" i="16"/>
  <c r="S24" i="16" s="1"/>
  <c r="AE129" i="73"/>
  <c r="AF129" i="73" s="1"/>
  <c r="AE34" i="73"/>
  <c r="AF34" i="73"/>
  <c r="AE257" i="73"/>
  <c r="AF257" i="73"/>
  <c r="AE154" i="73"/>
  <c r="AF154" i="73"/>
  <c r="AE168" i="73"/>
  <c r="AF168" i="73" s="1"/>
  <c r="V291" i="73"/>
  <c r="AG244" i="74"/>
  <c r="AF244" i="74"/>
  <c r="AE244" i="74"/>
  <c r="AC86" i="73"/>
  <c r="AE76" i="73"/>
  <c r="AF76" i="73" s="1"/>
  <c r="AE165" i="73"/>
  <c r="AF165" i="73"/>
  <c r="AF21" i="74"/>
  <c r="AE21" i="74"/>
  <c r="AG21" i="74"/>
  <c r="AE143" i="74"/>
  <c r="AF143" i="74" s="1"/>
  <c r="AG143" i="74"/>
  <c r="AE31" i="73"/>
  <c r="AF31" i="73" s="1"/>
  <c r="AE173" i="74"/>
  <c r="AG173" i="74"/>
  <c r="AF173" i="74"/>
  <c r="F36" i="107"/>
  <c r="G36" i="107" s="1"/>
  <c r="G34" i="107"/>
  <c r="AF39" i="73"/>
  <c r="AE39" i="73"/>
  <c r="AF116" i="74"/>
  <c r="AG116" i="74"/>
  <c r="AE116" i="74"/>
  <c r="AE182" i="73"/>
  <c r="AF182" i="73"/>
  <c r="S292" i="74"/>
  <c r="AE58" i="73"/>
  <c r="AF58" i="73" s="1"/>
  <c r="AF63" i="74"/>
  <c r="AG63" i="74"/>
  <c r="AE63" i="74"/>
  <c r="AE254" i="73"/>
  <c r="AF254" i="73" s="1"/>
  <c r="Q31" i="13"/>
  <c r="T29" i="13"/>
  <c r="T31" i="13" s="1"/>
  <c r="W37" i="12"/>
  <c r="R12" i="28"/>
  <c r="P17" i="28"/>
  <c r="AE17" i="73"/>
  <c r="AF17" i="73"/>
  <c r="AE156" i="73"/>
  <c r="AF156" i="73" s="1"/>
  <c r="AG194" i="74"/>
  <c r="AE194" i="74"/>
  <c r="AF194" i="74"/>
  <c r="AG161" i="74"/>
  <c r="AF161" i="74"/>
  <c r="AE161" i="74"/>
  <c r="AG46" i="74"/>
  <c r="AF46" i="74"/>
  <c r="AE46" i="74"/>
  <c r="AE171" i="74"/>
  <c r="AF171" i="74" s="1"/>
  <c r="AG171" i="74"/>
  <c r="AE203" i="73"/>
  <c r="AF203" i="73" s="1"/>
  <c r="AE216" i="73"/>
  <c r="AF216" i="73" s="1"/>
  <c r="AF209" i="73"/>
  <c r="AE209" i="73"/>
  <c r="AG114" i="74"/>
  <c r="AF114" i="74"/>
  <c r="AE114" i="74"/>
  <c r="AE144" i="73"/>
  <c r="AF144" i="73" s="1"/>
  <c r="I52" i="150"/>
  <c r="AE98" i="74"/>
  <c r="AF98" i="74" s="1"/>
  <c r="AG98" i="74"/>
  <c r="AF81" i="73"/>
  <c r="AE81" i="73"/>
  <c r="AE19" i="73"/>
  <c r="AF19" i="73"/>
  <c r="AG82" i="74"/>
  <c r="AE82" i="74"/>
  <c r="AF82" i="74"/>
  <c r="AF40" i="73"/>
  <c r="AE40" i="73"/>
  <c r="AE225" i="74"/>
  <c r="AF225" i="74"/>
  <c r="AF271" i="74" s="1"/>
  <c r="AG225" i="74"/>
  <c r="AF211" i="74"/>
  <c r="AG211" i="74"/>
  <c r="AE211" i="74"/>
  <c r="AE69" i="74"/>
  <c r="AG69" i="74"/>
  <c r="AF69" i="74"/>
  <c r="AE48" i="74"/>
  <c r="AG48" i="74"/>
  <c r="AF48" i="74"/>
  <c r="X286" i="73"/>
  <c r="AE263" i="73"/>
  <c r="AF263" i="73" s="1"/>
  <c r="AE236" i="73"/>
  <c r="AF236" i="73" s="1"/>
  <c r="V292" i="74"/>
  <c r="AE36" i="73"/>
  <c r="AF36" i="73"/>
  <c r="AG207" i="74"/>
  <c r="AE207" i="74"/>
  <c r="AF207" i="74" s="1"/>
  <c r="W287" i="74"/>
  <c r="W292" i="74" s="1"/>
  <c r="AE208" i="73"/>
  <c r="AF208" i="73"/>
  <c r="AE160" i="74"/>
  <c r="AF160" i="74" s="1"/>
  <c r="AG160" i="74"/>
  <c r="AE278" i="73"/>
  <c r="AF278" i="73" s="1"/>
  <c r="AE115" i="74"/>
  <c r="AC124" i="74"/>
  <c r="AG115" i="74"/>
  <c r="AF115" i="74"/>
  <c r="AE26" i="73"/>
  <c r="AF26" i="73" s="1"/>
  <c r="AE83" i="73"/>
  <c r="AF83" i="73" s="1"/>
  <c r="AG181" i="74"/>
  <c r="AE181" i="74"/>
  <c r="AF181" i="74" s="1"/>
  <c r="AG253" i="74"/>
  <c r="AE253" i="74"/>
  <c r="AF253" i="74" s="1"/>
  <c r="AG201" i="74"/>
  <c r="AE201" i="74"/>
  <c r="AF201" i="74" s="1"/>
  <c r="AE197" i="73"/>
  <c r="AF197" i="73"/>
  <c r="AG215" i="74"/>
  <c r="AE215" i="74"/>
  <c r="AF215" i="74"/>
  <c r="AE190" i="74"/>
  <c r="AF190" i="74" s="1"/>
  <c r="AG190" i="74"/>
  <c r="AE37" i="73"/>
  <c r="AF37" i="73"/>
  <c r="AE96" i="73"/>
  <c r="AF96" i="73" s="1"/>
  <c r="AE43" i="74"/>
  <c r="AF43" i="74" s="1"/>
  <c r="AG43" i="74"/>
  <c r="R44" i="16"/>
  <c r="S44" i="16" s="1"/>
  <c r="AE18" i="73"/>
  <c r="AF18" i="73"/>
  <c r="AE230" i="73"/>
  <c r="AF230" i="73"/>
  <c r="AE159" i="74"/>
  <c r="AG159" i="74"/>
  <c r="AF159" i="74"/>
  <c r="AG130" i="74"/>
  <c r="AE130" i="74"/>
  <c r="AF130" i="74" s="1"/>
  <c r="AG84" i="74"/>
  <c r="AE84" i="74"/>
  <c r="AF84" i="74" s="1"/>
  <c r="AE283" i="74"/>
  <c r="AF283" i="74"/>
  <c r="AC285" i="74"/>
  <c r="AG283" i="74"/>
  <c r="AG27" i="74"/>
  <c r="AF27" i="74"/>
  <c r="AE27" i="74"/>
  <c r="AE45" i="73"/>
  <c r="AF45" i="73" s="1"/>
  <c r="AB291" i="73"/>
  <c r="AE148" i="74"/>
  <c r="AF148" i="74" s="1"/>
  <c r="AG148" i="74"/>
  <c r="AE217" i="73"/>
  <c r="AF217" i="73" s="1"/>
  <c r="AG28" i="74"/>
  <c r="AE28" i="74"/>
  <c r="AF28" i="74" s="1"/>
  <c r="AE129" i="74"/>
  <c r="AF129" i="74" s="1"/>
  <c r="AG129" i="74"/>
  <c r="AE72" i="73"/>
  <c r="AF72" i="73" s="1"/>
  <c r="AE234" i="73"/>
  <c r="AF234" i="73" s="1"/>
  <c r="AE142" i="74"/>
  <c r="AG142" i="74"/>
  <c r="AF142" i="74"/>
  <c r="AE174" i="74"/>
  <c r="AF174" i="74"/>
  <c r="AG174" i="74"/>
  <c r="P26" i="33"/>
  <c r="P33" i="33" s="1"/>
  <c r="M33" i="33"/>
  <c r="J26" i="9"/>
  <c r="AE160" i="73"/>
  <c r="AF160" i="73" s="1"/>
  <c r="AE104" i="73"/>
  <c r="AF104" i="73" s="1"/>
  <c r="AG45" i="74"/>
  <c r="AF45" i="74"/>
  <c r="AE45" i="74"/>
  <c r="AE147" i="73"/>
  <c r="AF147" i="73"/>
  <c r="AE208" i="74"/>
  <c r="AF208" i="74"/>
  <c r="AG208" i="74"/>
  <c r="AE103" i="74"/>
  <c r="AF103" i="74" s="1"/>
  <c r="AG103" i="74"/>
  <c r="AF102" i="74"/>
  <c r="AG102" i="74"/>
  <c r="AC112" i="74"/>
  <c r="AE102" i="74"/>
  <c r="AE80" i="74"/>
  <c r="AF80" i="74"/>
  <c r="AG80" i="74"/>
  <c r="AE71" i="73"/>
  <c r="AF71" i="73" s="1"/>
  <c r="AE33" i="73"/>
  <c r="AF33" i="73"/>
  <c r="H107" i="153"/>
  <c r="AG30" i="74"/>
  <c r="AE30" i="74"/>
  <c r="AF30" i="74"/>
  <c r="AG182" i="74"/>
  <c r="AE182" i="74"/>
  <c r="AF182" i="74" s="1"/>
  <c r="AF139" i="73"/>
  <c r="AE139" i="73"/>
  <c r="AE172" i="73"/>
  <c r="AF172" i="73"/>
  <c r="AE225" i="73"/>
  <c r="AF225" i="73" s="1"/>
  <c r="AE252" i="73"/>
  <c r="AF252" i="73" s="1"/>
  <c r="AF256" i="73"/>
  <c r="AE256" i="73"/>
  <c r="AG26" i="74"/>
  <c r="AE26" i="74"/>
  <c r="AF26" i="74" s="1"/>
  <c r="AE113" i="73"/>
  <c r="AF113" i="73" s="1"/>
  <c r="S22" i="18"/>
  <c r="T22" i="18" s="1"/>
  <c r="AE167" i="73"/>
  <c r="AF167" i="73" s="1"/>
  <c r="AE96" i="74"/>
  <c r="AF96" i="74" s="1"/>
  <c r="AG96" i="74"/>
  <c r="AE232" i="74"/>
  <c r="AF232" i="74" s="1"/>
  <c r="AG232" i="74"/>
  <c r="R287" i="74"/>
  <c r="R292" i="74" s="1"/>
  <c r="AE21" i="73"/>
  <c r="AF21" i="73"/>
  <c r="AE207" i="73"/>
  <c r="AF207" i="73" s="1"/>
  <c r="Z291" i="73"/>
  <c r="AB292" i="74"/>
  <c r="AE147" i="74"/>
  <c r="AF147" i="74" s="1"/>
  <c r="AG147" i="74"/>
  <c r="AE263" i="74"/>
  <c r="AF263" i="74"/>
  <c r="AG263" i="74"/>
  <c r="AG109" i="74"/>
  <c r="AE109" i="74"/>
  <c r="AF109" i="74"/>
  <c r="AF250" i="74"/>
  <c r="AE250" i="74"/>
  <c r="AG250" i="74"/>
  <c r="AE174" i="73"/>
  <c r="AF174" i="73" s="1"/>
  <c r="AG53" i="74"/>
  <c r="AE53" i="74"/>
  <c r="AF53" i="74" s="1"/>
  <c r="AA28" i="75"/>
  <c r="AB27" i="75"/>
  <c r="AG107" i="74"/>
  <c r="AF107" i="74"/>
  <c r="AE107" i="74"/>
  <c r="AE132" i="73"/>
  <c r="AF132" i="73" s="1"/>
  <c r="AE272" i="73"/>
  <c r="AC275" i="73"/>
  <c r="AE73" i="73"/>
  <c r="AF73" i="73" s="1"/>
  <c r="AG74" i="74"/>
  <c r="AE74" i="74"/>
  <c r="AF74" i="74"/>
  <c r="AE55" i="74"/>
  <c r="AF55" i="74" s="1"/>
  <c r="AG55" i="74"/>
  <c r="AC123" i="73"/>
  <c r="AE114" i="73"/>
  <c r="AF114" i="73" s="1"/>
  <c r="AE62" i="73"/>
  <c r="AF62" i="73" s="1"/>
  <c r="AG105" i="74"/>
  <c r="AF105" i="74"/>
  <c r="AE105" i="74"/>
  <c r="AG134" i="74"/>
  <c r="AE134" i="74"/>
  <c r="AF134" i="74" s="1"/>
  <c r="AE94" i="74"/>
  <c r="AF94" i="74"/>
  <c r="AG94" i="74"/>
  <c r="AE268" i="74"/>
  <c r="AF268" i="74" s="1"/>
  <c r="AG268" i="74"/>
  <c r="AE77" i="74"/>
  <c r="AG77" i="74"/>
  <c r="AC87" i="74"/>
  <c r="AF77" i="74"/>
  <c r="AE50" i="73"/>
  <c r="AF50" i="73"/>
  <c r="R286" i="73"/>
  <c r="AE52" i="74"/>
  <c r="AF52" i="74" s="1"/>
  <c r="AG52" i="74"/>
  <c r="U291" i="73"/>
  <c r="C9" i="114"/>
  <c r="C11" i="114" s="1"/>
  <c r="C13" i="114" s="1"/>
  <c r="M38" i="8"/>
  <c r="AE80" i="73"/>
  <c r="AF80" i="73" s="1"/>
  <c r="AE267" i="74"/>
  <c r="AF267" i="74" s="1"/>
  <c r="AG267" i="74"/>
  <c r="R33" i="33"/>
  <c r="S33" i="33" s="1"/>
  <c r="AS245" i="115"/>
  <c r="AT245" i="115" s="1"/>
  <c r="AU245" i="115"/>
  <c r="AQ249" i="115"/>
  <c r="AG68" i="74"/>
  <c r="AE68" i="74"/>
  <c r="AF68" i="74" s="1"/>
  <c r="AF237" i="73"/>
  <c r="AE237" i="73"/>
  <c r="AE128" i="73"/>
  <c r="AF128" i="73"/>
  <c r="AC74" i="73"/>
  <c r="AE61" i="73"/>
  <c r="AF61" i="73" s="1"/>
  <c r="R24" i="33"/>
  <c r="S24" i="33" s="1"/>
  <c r="M23" i="16"/>
  <c r="P23" i="16" s="1"/>
  <c r="K24" i="16"/>
  <c r="P13" i="32"/>
  <c r="M31" i="32"/>
  <c r="P23" i="19"/>
  <c r="AF119" i="74"/>
  <c r="AE119" i="74"/>
  <c r="AG119" i="74"/>
  <c r="AG218" i="74"/>
  <c r="AE218" i="74"/>
  <c r="AF218" i="74" s="1"/>
  <c r="R291" i="73"/>
  <c r="AC290" i="73"/>
  <c r="AF198" i="74"/>
  <c r="AG198" i="74"/>
  <c r="AE198" i="74"/>
  <c r="AE191" i="74"/>
  <c r="AF191" i="74" s="1"/>
  <c r="AG191" i="74"/>
  <c r="AG22" i="74"/>
  <c r="AF22" i="74"/>
  <c r="AE22" i="74"/>
  <c r="AE261" i="73"/>
  <c r="AF261" i="73"/>
  <c r="AF48" i="73"/>
  <c r="AE48" i="73"/>
  <c r="AG91" i="74"/>
  <c r="AE91" i="74"/>
  <c r="AF91" i="74"/>
  <c r="AE170" i="73"/>
  <c r="AF170" i="73" s="1"/>
  <c r="AF128" i="74"/>
  <c r="AG128" i="74"/>
  <c r="AE128" i="74"/>
  <c r="AG90" i="74"/>
  <c r="AE90" i="74"/>
  <c r="AF90" i="74" s="1"/>
  <c r="AF239" i="74"/>
  <c r="AG239" i="74"/>
  <c r="AE239" i="74"/>
  <c r="AE53" i="73"/>
  <c r="AF53" i="73" s="1"/>
  <c r="AG279" i="74"/>
  <c r="AE279" i="74"/>
  <c r="AF279" i="74" s="1"/>
  <c r="AG264" i="74"/>
  <c r="AE264" i="74"/>
  <c r="AF264" i="74" s="1"/>
  <c r="AG50" i="74"/>
  <c r="AE50" i="74"/>
  <c r="AF50" i="74" s="1"/>
  <c r="AE260" i="73"/>
  <c r="AF260" i="73"/>
  <c r="AG41" i="74"/>
  <c r="AF41" i="74"/>
  <c r="AE41" i="74"/>
  <c r="AF251" i="73"/>
  <c r="AE251" i="73"/>
  <c r="AF28" i="73"/>
  <c r="AE28" i="73"/>
  <c r="H40" i="107"/>
  <c r="I40" i="107" s="1"/>
  <c r="AG199" i="74"/>
  <c r="AE199" i="74"/>
  <c r="AF199" i="74" s="1"/>
  <c r="AE282" i="73"/>
  <c r="AF282" i="73" s="1"/>
  <c r="AC284" i="73"/>
  <c r="AE17" i="74"/>
  <c r="AF17" i="74"/>
  <c r="AG17" i="74"/>
  <c r="AG258" i="74"/>
  <c r="AE258" i="74"/>
  <c r="AF258" i="74" s="1"/>
  <c r="U292" i="74"/>
  <c r="P14" i="8"/>
  <c r="R12" i="8"/>
  <c r="R14" i="8" s="1"/>
  <c r="AC100" i="74"/>
  <c r="AG89" i="74"/>
  <c r="AE89" i="74"/>
  <c r="AF89" i="74" s="1"/>
  <c r="AE255" i="74"/>
  <c r="AF255" i="74" s="1"/>
  <c r="AG255" i="74"/>
  <c r="AE193" i="74"/>
  <c r="AF193" i="74" s="1"/>
  <c r="AG193" i="74"/>
  <c r="AE244" i="73"/>
  <c r="AF244" i="73" s="1"/>
  <c r="AG64" i="74"/>
  <c r="AE64" i="74"/>
  <c r="AF64" i="74"/>
  <c r="AE173" i="73"/>
  <c r="AF173" i="73" s="1"/>
  <c r="P48" i="16"/>
  <c r="P54" i="16" s="1"/>
  <c r="M54" i="16"/>
  <c r="AG54" i="74"/>
  <c r="AE54" i="74"/>
  <c r="AF54" i="74" s="1"/>
  <c r="AE104" i="74"/>
  <c r="AF104" i="74" s="1"/>
  <c r="AG104" i="74"/>
  <c r="AE238" i="73"/>
  <c r="AF238" i="73" s="1"/>
  <c r="AC291" i="74"/>
  <c r="AE32" i="73"/>
  <c r="AF32" i="73"/>
  <c r="AF23" i="73"/>
  <c r="AE23" i="73"/>
  <c r="AG226" i="74"/>
  <c r="AF226" i="74"/>
  <c r="AE226" i="74"/>
  <c r="F24" i="18"/>
  <c r="S24" i="18" s="1"/>
  <c r="T24" i="18" s="1"/>
  <c r="S17" i="18"/>
  <c r="T17" i="18" s="1"/>
  <c r="AE25" i="74"/>
  <c r="AF25" i="74"/>
  <c r="AG25" i="74"/>
  <c r="AE56" i="74"/>
  <c r="AF56" i="74" s="1"/>
  <c r="AG56" i="74"/>
  <c r="AF266" i="74"/>
  <c r="AG266" i="74"/>
  <c r="AE266" i="74"/>
  <c r="AE83" i="74"/>
  <c r="AF83" i="74" s="1"/>
  <c r="AG83" i="74"/>
  <c r="AE97" i="73"/>
  <c r="AF97" i="73" s="1"/>
  <c r="AE138" i="73"/>
  <c r="AF138" i="73"/>
  <c r="AE133" i="73"/>
  <c r="AF133" i="73" s="1"/>
  <c r="J63" i="16"/>
  <c r="J66" i="16" s="1"/>
  <c r="J70" i="16" s="1"/>
  <c r="J46" i="16"/>
  <c r="AE110" i="74"/>
  <c r="AF110" i="74"/>
  <c r="AG110" i="74"/>
  <c r="AE227" i="74"/>
  <c r="AF227" i="74" s="1"/>
  <c r="AG227" i="74"/>
  <c r="AE213" i="73"/>
  <c r="AF213" i="73"/>
  <c r="AE118" i="73"/>
  <c r="AF118" i="73" s="1"/>
  <c r="AG229" i="74"/>
  <c r="AE229" i="74"/>
  <c r="AF229" i="74"/>
  <c r="AE107" i="73"/>
  <c r="AF107" i="73" s="1"/>
  <c r="AG16" i="74"/>
  <c r="AF16" i="74"/>
  <c r="AE16" i="74"/>
  <c r="AE150" i="73"/>
  <c r="AF150" i="73" s="1"/>
  <c r="AG170" i="74"/>
  <c r="AE170" i="74"/>
  <c r="AF170" i="74" s="1"/>
  <c r="AG167" i="74"/>
  <c r="AE167" i="74"/>
  <c r="AF167" i="74" s="1"/>
  <c r="AE211" i="73"/>
  <c r="AF211" i="73" s="1"/>
  <c r="D149" i="158"/>
  <c r="T14" i="13"/>
  <c r="T15" i="13" s="1"/>
  <c r="Q15" i="13"/>
  <c r="AG44" i="74"/>
  <c r="AF44" i="74"/>
  <c r="AE44" i="74"/>
  <c r="AE189" i="73"/>
  <c r="AF189" i="73" s="1"/>
  <c r="AF143" i="73"/>
  <c r="AE143" i="73"/>
  <c r="AG252" i="74"/>
  <c r="AE252" i="74"/>
  <c r="AF252" i="74" s="1"/>
  <c r="AE141" i="74"/>
  <c r="AF141" i="74"/>
  <c r="AG141" i="74"/>
  <c r="AG92" i="74"/>
  <c r="AF92" i="74"/>
  <c r="AE92" i="74"/>
  <c r="X291" i="73"/>
  <c r="AG59" i="74"/>
  <c r="AE59" i="74"/>
  <c r="AF59" i="74"/>
  <c r="R34" i="16"/>
  <c r="S34" i="16" s="1"/>
  <c r="AE42" i="73"/>
  <c r="AF42" i="73" s="1"/>
  <c r="AE131" i="73"/>
  <c r="AF131" i="73" s="1"/>
  <c r="AG265" i="74"/>
  <c r="AE265" i="74"/>
  <c r="AF265" i="74" s="1"/>
  <c r="AD245" i="115"/>
  <c r="AE245" i="115"/>
  <c r="R16" i="11"/>
  <c r="R19" i="11" s="1"/>
  <c r="P19" i="11"/>
  <c r="AG155" i="74"/>
  <c r="AE155" i="74"/>
  <c r="AF155" i="74"/>
  <c r="AE214" i="73"/>
  <c r="AF214" i="73" s="1"/>
  <c r="AE181" i="73"/>
  <c r="AF181" i="73" s="1"/>
  <c r="AE247" i="74"/>
  <c r="AG247" i="74"/>
  <c r="AF247" i="74"/>
  <c r="AF185" i="73"/>
  <c r="AE185" i="73"/>
  <c r="AE177" i="73"/>
  <c r="AF177" i="73" s="1"/>
  <c r="AC75" i="74"/>
  <c r="AG62" i="74"/>
  <c r="AE62" i="74"/>
  <c r="AF62" i="74" s="1"/>
  <c r="R19" i="33"/>
  <c r="S19" i="33" s="1"/>
  <c r="F45" i="33"/>
  <c r="AE247" i="73"/>
  <c r="AF247" i="73" s="1"/>
  <c r="AG237" i="74"/>
  <c r="AE237" i="74"/>
  <c r="AF237" i="74" s="1"/>
  <c r="AE33" i="74"/>
  <c r="AF33" i="74" s="1"/>
  <c r="AG33" i="74"/>
  <c r="AE233" i="73"/>
  <c r="AF233" i="73" s="1"/>
  <c r="AE39" i="74"/>
  <c r="AG39" i="74"/>
  <c r="AF39" i="74"/>
  <c r="AE155" i="73"/>
  <c r="AF155" i="73" s="1"/>
  <c r="AF202" i="73"/>
  <c r="AE202" i="73"/>
  <c r="AE55" i="73"/>
  <c r="AF55" i="73" s="1"/>
  <c r="AE267" i="73"/>
  <c r="AF267" i="73" s="1"/>
  <c r="AF206" i="73"/>
  <c r="AE206" i="73"/>
  <c r="F46" i="16"/>
  <c r="R46" i="16" s="1"/>
  <c r="S46" i="16" s="1"/>
  <c r="F63" i="16"/>
  <c r="R20" i="16"/>
  <c r="S20" i="16" s="1"/>
  <c r="AE81" i="74"/>
  <c r="AF81" i="74"/>
  <c r="AG81" i="74"/>
  <c r="AG261" i="74"/>
  <c r="AE261" i="74"/>
  <c r="AF261" i="74" s="1"/>
  <c r="AE188" i="74"/>
  <c r="AF188" i="74" s="1"/>
  <c r="AG188" i="74"/>
  <c r="AE20" i="73"/>
  <c r="AF20" i="73"/>
  <c r="I29" i="151"/>
  <c r="AS238" i="66"/>
  <c r="AQ242" i="66"/>
  <c r="AT238" i="66"/>
  <c r="AU238" i="66"/>
  <c r="AG31" i="74"/>
  <c r="AE31" i="74"/>
  <c r="AF31" i="74"/>
  <c r="AE231" i="73"/>
  <c r="AF231" i="73" s="1"/>
  <c r="AG47" i="74"/>
  <c r="AE47" i="74"/>
  <c r="AF47" i="74" s="1"/>
  <c r="AE40" i="74"/>
  <c r="AG40" i="74"/>
  <c r="AF40" i="74"/>
  <c r="AF187" i="74"/>
  <c r="AG187" i="74"/>
  <c r="AE187" i="74"/>
  <c r="AG205" i="74"/>
  <c r="AE205" i="74"/>
  <c r="AF205" i="74" s="1"/>
  <c r="P29" i="11"/>
  <c r="M32" i="11"/>
  <c r="X292" i="74"/>
  <c r="AE157" i="73"/>
  <c r="AF157" i="73" s="1"/>
  <c r="AG95" i="74"/>
  <c r="AE95" i="74"/>
  <c r="AF95" i="74"/>
  <c r="AF212" i="74"/>
  <c r="AE212" i="74"/>
  <c r="AG212" i="74"/>
  <c r="AE185" i="74"/>
  <c r="AG185" i="74"/>
  <c r="AF185" i="74"/>
  <c r="AE90" i="73"/>
  <c r="AF90" i="73" s="1"/>
  <c r="AE68" i="73"/>
  <c r="AF68" i="73"/>
  <c r="AC219" i="74"/>
  <c r="AG126" i="74"/>
  <c r="AE126" i="74"/>
  <c r="AF126" i="74" s="1"/>
  <c r="AG78" i="74"/>
  <c r="AF78" i="74"/>
  <c r="AE78" i="74"/>
  <c r="AE215" i="73"/>
  <c r="AF215" i="73" s="1"/>
  <c r="AG169" i="74"/>
  <c r="AE169" i="74"/>
  <c r="AF169" i="74" s="1"/>
  <c r="AF274" i="74"/>
  <c r="AE274" i="74"/>
  <c r="AG274" i="74"/>
  <c r="AF201" i="73"/>
  <c r="AE201" i="73"/>
  <c r="AE34" i="74"/>
  <c r="AF34" i="74" s="1"/>
  <c r="AG34" i="74"/>
  <c r="AE77" i="73"/>
  <c r="AF77" i="73" s="1"/>
  <c r="AE191" i="73"/>
  <c r="AF191" i="73"/>
  <c r="AE190" i="73"/>
  <c r="AF190" i="73" s="1"/>
  <c r="AE268" i="73"/>
  <c r="AF268" i="73"/>
  <c r="AE130" i="73"/>
  <c r="AF130" i="73" s="1"/>
  <c r="AE235" i="73"/>
  <c r="AF235" i="73" s="1"/>
  <c r="AG127" i="74"/>
  <c r="AE127" i="74"/>
  <c r="AF127" i="74" s="1"/>
  <c r="AG234" i="74"/>
  <c r="AF234" i="74"/>
  <c r="AE234" i="74"/>
  <c r="AE140" i="73"/>
  <c r="AF140" i="73"/>
  <c r="AE265" i="73"/>
  <c r="AF265" i="73" s="1"/>
  <c r="AF19" i="74"/>
  <c r="AG19" i="74"/>
  <c r="AE19" i="74"/>
  <c r="AG29" i="74"/>
  <c r="AE29" i="74"/>
  <c r="AF29" i="74"/>
  <c r="P16" i="19"/>
  <c r="M27" i="19"/>
  <c r="S286" i="73"/>
  <c r="AE131" i="74"/>
  <c r="AG131" i="74"/>
  <c r="AF131" i="74"/>
  <c r="AE73" i="74"/>
  <c r="AF73" i="74" s="1"/>
  <c r="AG73" i="74"/>
  <c r="AG176" i="74"/>
  <c r="AF176" i="74"/>
  <c r="AE176" i="74"/>
  <c r="AE242" i="73"/>
  <c r="AF242" i="73" s="1"/>
  <c r="AE172" i="74"/>
  <c r="AF172" i="74"/>
  <c r="AG172" i="74"/>
  <c r="AE49" i="73"/>
  <c r="AF49" i="73" s="1"/>
  <c r="AE70" i="74"/>
  <c r="AF70" i="74"/>
  <c r="AG70" i="74"/>
  <c r="AE210" i="73"/>
  <c r="AF210" i="73" s="1"/>
  <c r="AE51" i="73"/>
  <c r="AF51" i="73" s="1"/>
  <c r="T286" i="73"/>
  <c r="AE162" i="73"/>
  <c r="AF162" i="73" s="1"/>
  <c r="AF144" i="74"/>
  <c r="AG144" i="74"/>
  <c r="AE144" i="74"/>
  <c r="AE118" i="74"/>
  <c r="AF118" i="74"/>
  <c r="AG118" i="74"/>
  <c r="AE44" i="73"/>
  <c r="AF44" i="73" s="1"/>
  <c r="AG67" i="74"/>
  <c r="AF67" i="74"/>
  <c r="AE67" i="74"/>
  <c r="AE24" i="74"/>
  <c r="AF24" i="74" s="1"/>
  <c r="AG24" i="74"/>
  <c r="P22" i="33"/>
  <c r="P24" i="33" s="1"/>
  <c r="M24" i="33"/>
  <c r="AE259" i="73"/>
  <c r="AF259" i="73" s="1"/>
  <c r="AE186" i="74"/>
  <c r="AG186" i="74"/>
  <c r="AF186" i="74"/>
  <c r="AE192" i="73"/>
  <c r="AF192" i="73" s="1"/>
  <c r="AG121" i="74"/>
  <c r="AE121" i="74"/>
  <c r="AF121" i="74" s="1"/>
  <c r="AF186" i="73"/>
  <c r="AE186" i="73"/>
  <c r="AE140" i="74"/>
  <c r="AG140" i="74"/>
  <c r="AF140" i="74"/>
  <c r="AE136" i="73"/>
  <c r="AF136" i="73" s="1"/>
  <c r="AA20" i="150"/>
  <c r="F22" i="107"/>
  <c r="AE248" i="74"/>
  <c r="AF248" i="74" s="1"/>
  <c r="AG248" i="74"/>
  <c r="AE120" i="73"/>
  <c r="AF120" i="73"/>
  <c r="AE266" i="73"/>
  <c r="AF266" i="73" s="1"/>
  <c r="AG154" i="74"/>
  <c r="AF154" i="74"/>
  <c r="AE154" i="74"/>
  <c r="R78" i="33"/>
  <c r="S78" i="33" s="1"/>
  <c r="M78" i="33"/>
  <c r="AC99" i="73"/>
  <c r="AE88" i="73"/>
  <c r="AF88" i="73" s="1"/>
  <c r="AA287" i="74"/>
  <c r="AA292" i="74" s="1"/>
  <c r="AE158" i="73"/>
  <c r="AF158" i="73" s="1"/>
  <c r="AE224" i="73"/>
  <c r="AF134" i="73"/>
  <c r="AE134" i="73"/>
  <c r="AG153" i="74"/>
  <c r="AE153" i="74"/>
  <c r="AF153" i="74" s="1"/>
  <c r="AE179" i="74"/>
  <c r="AF179" i="74" s="1"/>
  <c r="AG179" i="74"/>
  <c r="AE205" i="73"/>
  <c r="AF205" i="73"/>
  <c r="AE25" i="73"/>
  <c r="AF25" i="73" s="1"/>
  <c r="AE258" i="73"/>
  <c r="AF258" i="73"/>
  <c r="O29" i="19"/>
  <c r="M33" i="19"/>
  <c r="P29" i="19"/>
  <c r="P33" i="19" s="1"/>
  <c r="AG166" i="74"/>
  <c r="AE166" i="74"/>
  <c r="AF166" i="74" s="1"/>
  <c r="AE196" i="74"/>
  <c r="AF196" i="74" s="1"/>
  <c r="AG196" i="74"/>
  <c r="AE196" i="73"/>
  <c r="AF196" i="73" s="1"/>
  <c r="AE151" i="73"/>
  <c r="AF151" i="73" s="1"/>
  <c r="AG206" i="74"/>
  <c r="AE206" i="74"/>
  <c r="AF206" i="74" s="1"/>
  <c r="P12" i="16"/>
  <c r="P20" i="16" s="1"/>
  <c r="M20" i="16"/>
  <c r="AF139" i="74"/>
  <c r="AE139" i="74"/>
  <c r="AG139" i="74"/>
  <c r="AE251" i="74"/>
  <c r="AF251" i="74"/>
  <c r="AG251" i="74"/>
  <c r="AA291" i="73"/>
  <c r="AE245" i="73"/>
  <c r="AF245" i="73" s="1"/>
  <c r="AF163" i="73"/>
  <c r="AE163" i="73"/>
  <c r="P24" i="11"/>
  <c r="M27" i="11"/>
  <c r="Q19" i="9"/>
  <c r="Q24" i="9" s="1"/>
  <c r="P24" i="9"/>
  <c r="AG209" i="74"/>
  <c r="AE209" i="74"/>
  <c r="AF209" i="74"/>
  <c r="AE228" i="73"/>
  <c r="AF228" i="73"/>
  <c r="AF278" i="74"/>
  <c r="AC281" i="74"/>
  <c r="AG278" i="74"/>
  <c r="AG281" i="74" s="1"/>
  <c r="AE278" i="74"/>
  <c r="AE281" i="74" s="1"/>
  <c r="T291" i="73"/>
  <c r="J35" i="19"/>
  <c r="AE92" i="73"/>
  <c r="AF92" i="73" s="1"/>
  <c r="AE137" i="73"/>
  <c r="AF137" i="73" s="1"/>
  <c r="AE166" i="73"/>
  <c r="AF166" i="73"/>
  <c r="J37" i="12"/>
  <c r="M18" i="9"/>
  <c r="M26" i="9" s="1"/>
  <c r="P16" i="9"/>
  <c r="AE249" i="73"/>
  <c r="AF249" i="73" s="1"/>
  <c r="AE70" i="73"/>
  <c r="AF70" i="73" s="1"/>
  <c r="AE79" i="73"/>
  <c r="AF79" i="73" s="1"/>
  <c r="AG38" i="74"/>
  <c r="AF38" i="74"/>
  <c r="AE38" i="74"/>
  <c r="AE27" i="73"/>
  <c r="AF27" i="73" s="1"/>
  <c r="AG36" i="74"/>
  <c r="AE36" i="74"/>
  <c r="AF36" i="74" s="1"/>
  <c r="AE169" i="73"/>
  <c r="AF169" i="73"/>
  <c r="F33" i="13"/>
  <c r="AE52" i="73"/>
  <c r="AF52" i="73"/>
  <c r="AE188" i="73"/>
  <c r="AF188" i="73" s="1"/>
  <c r="AG164" i="74"/>
  <c r="AE164" i="74"/>
  <c r="AF164" i="74" s="1"/>
  <c r="AE127" i="73"/>
  <c r="AF127" i="73" s="1"/>
  <c r="Y292" i="74"/>
  <c r="AE43" i="73"/>
  <c r="AF43" i="73" s="1"/>
  <c r="AE20" i="74"/>
  <c r="AG20" i="74"/>
  <c r="AF20" i="74"/>
  <c r="AC111" i="73"/>
  <c r="AE101" i="73"/>
  <c r="AF101" i="73" s="1"/>
  <c r="T18" i="13"/>
  <c r="T19" i="13" s="1"/>
  <c r="Q19" i="13"/>
  <c r="R17" i="8"/>
  <c r="R27" i="8" s="1"/>
  <c r="P27" i="8"/>
  <c r="M74" i="33"/>
  <c r="AE94" i="73"/>
  <c r="AF94" i="73" s="1"/>
  <c r="AE141" i="73"/>
  <c r="AF141" i="73" s="1"/>
  <c r="AF253" i="73"/>
  <c r="AE253" i="73"/>
  <c r="AE82" i="73"/>
  <c r="AF82" i="73" s="1"/>
  <c r="AG257" i="74"/>
  <c r="AF257" i="74"/>
  <c r="AE257" i="74"/>
  <c r="AG168" i="74"/>
  <c r="AE168" i="74"/>
  <c r="AF168" i="74" s="1"/>
  <c r="AG133" i="74"/>
  <c r="AF133" i="74"/>
  <c r="AE133" i="74"/>
  <c r="J52" i="150"/>
  <c r="AG158" i="74"/>
  <c r="AF158" i="74"/>
  <c r="AE158" i="74"/>
  <c r="AG23" i="74"/>
  <c r="AE23" i="74"/>
  <c r="AF23" i="74" s="1"/>
  <c r="AF194" i="73"/>
  <c r="AE194" i="73"/>
  <c r="J45" i="33"/>
  <c r="J57" i="33" s="1"/>
  <c r="M43" i="33"/>
  <c r="P35" i="33"/>
  <c r="P43" i="33" s="1"/>
  <c r="AE18" i="74"/>
  <c r="AG18" i="74"/>
  <c r="AF18" i="74"/>
  <c r="AE117" i="74"/>
  <c r="AF117" i="74" s="1"/>
  <c r="AG117" i="74"/>
  <c r="AE72" i="74"/>
  <c r="AG72" i="74"/>
  <c r="AF72" i="74"/>
  <c r="R74" i="33"/>
  <c r="S74" i="33" s="1"/>
  <c r="P78" i="33"/>
  <c r="AF178" i="73"/>
  <c r="AE178" i="73"/>
  <c r="AE56" i="73"/>
  <c r="AF56" i="73"/>
  <c r="AE259" i="74"/>
  <c r="AF259" i="74" s="1"/>
  <c r="AG259" i="74"/>
  <c r="AG216" i="74"/>
  <c r="AE216" i="74"/>
  <c r="AF216" i="74" s="1"/>
  <c r="AE187" i="73"/>
  <c r="AF187" i="73" s="1"/>
  <c r="T292" i="74"/>
  <c r="AE150" i="74"/>
  <c r="AF150" i="74" s="1"/>
  <c r="AG150" i="74"/>
  <c r="AE152" i="73"/>
  <c r="AF152" i="73" s="1"/>
  <c r="AE29" i="73"/>
  <c r="AF29" i="73" s="1"/>
  <c r="AE200" i="74"/>
  <c r="AF200" i="74" s="1"/>
  <c r="AG200" i="74"/>
  <c r="AE46" i="73"/>
  <c r="AF46" i="73" s="1"/>
  <c r="AG254" i="74"/>
  <c r="AE254" i="74"/>
  <c r="AF254" i="74" s="1"/>
  <c r="AE135" i="74"/>
  <c r="AF135" i="74" s="1"/>
  <c r="AG135" i="74"/>
  <c r="AE197" i="74"/>
  <c r="AF197" i="74" s="1"/>
  <c r="AG197" i="74"/>
  <c r="AE195" i="73"/>
  <c r="AF195" i="73" s="1"/>
  <c r="Y291" i="73"/>
  <c r="AE183" i="73"/>
  <c r="AF183" i="73" s="1"/>
  <c r="AF142" i="73"/>
  <c r="AE142" i="73"/>
  <c r="AD238" i="66"/>
  <c r="AE238" i="66" s="1"/>
  <c r="AE66" i="73"/>
  <c r="AF66" i="73" s="1"/>
  <c r="AE16" i="73"/>
  <c r="AF16" i="73" s="1"/>
  <c r="AE200" i="73"/>
  <c r="AF200" i="73" s="1"/>
  <c r="AE179" i="73"/>
  <c r="AF179" i="73" s="1"/>
  <c r="AG146" i="74"/>
  <c r="AE146" i="74"/>
  <c r="AF146" i="74"/>
  <c r="AE177" i="74"/>
  <c r="AF177" i="74" s="1"/>
  <c r="AG177" i="74"/>
  <c r="AG203" i="74"/>
  <c r="AE203" i="74"/>
  <c r="AF203" i="74" s="1"/>
  <c r="AG35" i="74"/>
  <c r="AF35" i="74"/>
  <c r="AE35" i="74"/>
  <c r="AG189" i="74"/>
  <c r="AE189" i="74"/>
  <c r="AF189" i="74"/>
  <c r="AE126" i="73"/>
  <c r="AF126" i="73" s="1"/>
  <c r="M19" i="33"/>
  <c r="P17" i="33"/>
  <c r="P19" i="33" s="1"/>
  <c r="AE273" i="73"/>
  <c r="AF273" i="73"/>
  <c r="AE164" i="73"/>
  <c r="AF164" i="73"/>
  <c r="AG42" i="74"/>
  <c r="AE42" i="74"/>
  <c r="AF42" i="74"/>
  <c r="R43" i="33"/>
  <c r="S43" i="33" s="1"/>
  <c r="F21" i="158"/>
  <c r="J8" i="158"/>
  <c r="J21" i="158" s="1"/>
  <c r="M30" i="17"/>
  <c r="P13" i="17"/>
  <c r="P22" i="17" s="1"/>
  <c r="P30" i="17" s="1"/>
  <c r="M17" i="18"/>
  <c r="M24" i="18" s="1"/>
  <c r="P14" i="18"/>
  <c r="P17" i="18" s="1"/>
  <c r="P24" i="18" s="1"/>
  <c r="AG243" i="74"/>
  <c r="AE243" i="74"/>
  <c r="AF243" i="74"/>
  <c r="AE49" i="74"/>
  <c r="AF49" i="74" s="1"/>
  <c r="AG49" i="74"/>
  <c r="AE106" i="73"/>
  <c r="AF106" i="73"/>
  <c r="AE260" i="74"/>
  <c r="AF260" i="74"/>
  <c r="AG260" i="74"/>
  <c r="AG202" i="74"/>
  <c r="AE202" i="74"/>
  <c r="AF202" i="74"/>
  <c r="AE176" i="73"/>
  <c r="AF176" i="73" s="1"/>
  <c r="AG66" i="74"/>
  <c r="AE66" i="74"/>
  <c r="AF66" i="74"/>
  <c r="AE178" i="74"/>
  <c r="AF178" i="74"/>
  <c r="AG178" i="74"/>
  <c r="AE125" i="73"/>
  <c r="AF125" i="73" s="1"/>
  <c r="AC218" i="73"/>
  <c r="P22" i="16"/>
  <c r="AF235" i="74"/>
  <c r="AG235" i="74"/>
  <c r="AE235" i="74"/>
  <c r="AG213" i="74"/>
  <c r="AE213" i="74"/>
  <c r="AF213" i="74" s="1"/>
  <c r="AG149" i="74"/>
  <c r="AE149" i="74"/>
  <c r="AF149" i="74" s="1"/>
  <c r="AE214" i="74"/>
  <c r="AG214" i="74"/>
  <c r="AF214" i="74"/>
  <c r="AE47" i="73"/>
  <c r="AF47" i="73" s="1"/>
  <c r="I43" i="151"/>
  <c r="AG238" i="74"/>
  <c r="AF238" i="74"/>
  <c r="AE238" i="74"/>
  <c r="AG108" i="74"/>
  <c r="AE108" i="74"/>
  <c r="AF108" i="74" s="1"/>
  <c r="D39" i="107"/>
  <c r="AE84" i="73"/>
  <c r="AF84" i="73"/>
  <c r="AE262" i="73"/>
  <c r="AF262" i="73" s="1"/>
  <c r="AG145" i="74"/>
  <c r="AE145" i="74"/>
  <c r="AF145" i="74"/>
  <c r="AE198" i="73"/>
  <c r="AF198" i="73" s="1"/>
  <c r="Q13" i="9"/>
  <c r="Q14" i="9" s="1"/>
  <c r="P14" i="9"/>
  <c r="AE41" i="73"/>
  <c r="AF41" i="73" s="1"/>
  <c r="AE93" i="73"/>
  <c r="AF93" i="73" s="1"/>
  <c r="AG15" i="74"/>
  <c r="AG60" i="74" s="1"/>
  <c r="AF15" i="74"/>
  <c r="AE15" i="74"/>
  <c r="AC60" i="74"/>
  <c r="AG51" i="74"/>
  <c r="AE51" i="74"/>
  <c r="AF51" i="74" s="1"/>
  <c r="S291" i="73"/>
  <c r="AE163" i="74"/>
  <c r="AG163" i="74"/>
  <c r="AF163" i="74"/>
  <c r="AF165" i="74"/>
  <c r="AE165" i="74"/>
  <c r="AG165" i="74"/>
  <c r="AG256" i="74"/>
  <c r="AE256" i="74"/>
  <c r="AF256" i="74" s="1"/>
  <c r="AE226" i="73"/>
  <c r="AF226" i="73"/>
  <c r="AH309" i="148"/>
  <c r="AH310" i="148" s="1"/>
  <c r="AH299" i="148"/>
  <c r="AO298" i="148"/>
  <c r="J24" i="18"/>
  <c r="AG269" i="74"/>
  <c r="AE269" i="74"/>
  <c r="AF269" i="74"/>
  <c r="AF184" i="74"/>
  <c r="AG184" i="74"/>
  <c r="AE184" i="74"/>
  <c r="AE180" i="73"/>
  <c r="AF180" i="73"/>
  <c r="AE277" i="73"/>
  <c r="AE280" i="73" s="1"/>
  <c r="AC280" i="73"/>
  <c r="AE232" i="73"/>
  <c r="AF232" i="73"/>
  <c r="AE89" i="73"/>
  <c r="AF89" i="73" s="1"/>
  <c r="AE199" i="73"/>
  <c r="AF199" i="73" s="1"/>
  <c r="AE115" i="73"/>
  <c r="AF115" i="73" s="1"/>
  <c r="J38" i="107" l="1"/>
  <c r="J40" i="107" s="1"/>
  <c r="H40" i="153"/>
  <c r="AG26" i="150"/>
  <c r="AG27" i="150" s="1"/>
  <c r="P27" i="19"/>
  <c r="AA38" i="150"/>
  <c r="Y24" i="153" s="1"/>
  <c r="Y25" i="153" s="1"/>
  <c r="M58" i="16"/>
  <c r="M24" i="16"/>
  <c r="P24" i="16"/>
  <c r="P46" i="16" s="1"/>
  <c r="M34" i="11"/>
  <c r="M39" i="11" s="1"/>
  <c r="P97" i="33"/>
  <c r="P98" i="33" s="1"/>
  <c r="P61" i="16"/>
  <c r="AB23" i="150"/>
  <c r="H52" i="153" s="1"/>
  <c r="P45" i="33"/>
  <c r="P57" i="33" s="1"/>
  <c r="P88" i="33" s="1"/>
  <c r="P13" i="11"/>
  <c r="R12" i="11"/>
  <c r="R13" i="11" s="1"/>
  <c r="R21" i="11"/>
  <c r="R22" i="11" s="1"/>
  <c r="P22" i="11"/>
  <c r="P80" i="33"/>
  <c r="P92" i="33" s="1"/>
  <c r="M80" i="33"/>
  <c r="C42" i="150"/>
  <c r="AF281" i="74"/>
  <c r="AE270" i="73"/>
  <c r="M45" i="33"/>
  <c r="M57" i="33" s="1"/>
  <c r="T33" i="13"/>
  <c r="D35" i="107"/>
  <c r="AE218" i="73"/>
  <c r="AF218" i="73" s="1"/>
  <c r="AE111" i="73"/>
  <c r="AF111" i="73" s="1"/>
  <c r="P18" i="9"/>
  <c r="P26" i="9" s="1"/>
  <c r="Q16" i="9"/>
  <c r="Q18" i="9" s="1"/>
  <c r="Q26" i="9" s="1"/>
  <c r="F23" i="107"/>
  <c r="G22" i="107"/>
  <c r="D34" i="107"/>
  <c r="AE275" i="73"/>
  <c r="AF59" i="73"/>
  <c r="AE112" i="74"/>
  <c r="AG112" i="74"/>
  <c r="AF112" i="74"/>
  <c r="R24" i="11"/>
  <c r="R27" i="11" s="1"/>
  <c r="P27" i="11"/>
  <c r="H39" i="107"/>
  <c r="F57" i="33"/>
  <c r="R45" i="33"/>
  <c r="S45" i="33" s="1"/>
  <c r="AE59" i="73"/>
  <c r="AE99" i="73"/>
  <c r="AF99" i="73" s="1"/>
  <c r="AE271" i="74"/>
  <c r="S12" i="28"/>
  <c r="R28" i="28"/>
  <c r="F66" i="16"/>
  <c r="R63" i="16"/>
  <c r="S63" i="16" s="1"/>
  <c r="AE284" i="73"/>
  <c r="AF284" i="73" s="1"/>
  <c r="AC286" i="73"/>
  <c r="K63" i="16"/>
  <c r="K46" i="16"/>
  <c r="D19" i="107"/>
  <c r="AE276" i="74"/>
  <c r="AG75" i="74"/>
  <c r="AE75" i="74"/>
  <c r="AF75" i="74" s="1"/>
  <c r="AF100" i="74"/>
  <c r="AE100" i="74"/>
  <c r="AG100" i="74"/>
  <c r="AA27" i="150"/>
  <c r="H50" i="153" s="1"/>
  <c r="AB28" i="75"/>
  <c r="AC27" i="75"/>
  <c r="R13" i="32"/>
  <c r="R31" i="32" s="1"/>
  <c r="P31" i="32"/>
  <c r="J85" i="33"/>
  <c r="J88" i="33"/>
  <c r="D27" i="107"/>
  <c r="AE60" i="74"/>
  <c r="R38" i="8"/>
  <c r="AG285" i="74"/>
  <c r="AE285" i="74"/>
  <c r="AF285" i="74"/>
  <c r="AC287" i="74"/>
  <c r="AG124" i="74"/>
  <c r="AE124" i="74"/>
  <c r="AF124" i="74" s="1"/>
  <c r="P28" i="28"/>
  <c r="M35" i="19"/>
  <c r="P38" i="8"/>
  <c r="O33" i="19"/>
  <c r="AP296" i="148"/>
  <c r="AR296" i="148" s="1"/>
  <c r="AE87" i="74"/>
  <c r="AF87" i="74" s="1"/>
  <c r="AG87" i="74"/>
  <c r="AF60" i="74"/>
  <c r="AF277" i="73"/>
  <c r="AF280" i="73" s="1"/>
  <c r="AF224" i="73"/>
  <c r="AF270" i="73" s="1"/>
  <c r="P35" i="19"/>
  <c r="AG219" i="74"/>
  <c r="AE219" i="74"/>
  <c r="AF219" i="74"/>
  <c r="R29" i="11"/>
  <c r="R32" i="11" s="1"/>
  <c r="P32" i="11"/>
  <c r="AG291" i="74"/>
  <c r="AE86" i="73"/>
  <c r="AF86" i="73"/>
  <c r="I35" i="151"/>
  <c r="Q33" i="13"/>
  <c r="AE74" i="73"/>
  <c r="AF74" i="73" s="1"/>
  <c r="AE123" i="73"/>
  <c r="AF123" i="73"/>
  <c r="AF272" i="73"/>
  <c r="AF275" i="73" s="1"/>
  <c r="P85" i="33" l="1"/>
  <c r="M63" i="16"/>
  <c r="P93" i="33"/>
  <c r="P63" i="16"/>
  <c r="M85" i="33"/>
  <c r="M46" i="16"/>
  <c r="P34" i="11"/>
  <c r="R34" i="11"/>
  <c r="AA42" i="150"/>
  <c r="Y51" i="153" s="1"/>
  <c r="AE286" i="73"/>
  <c r="AF286" i="73" s="1"/>
  <c r="H34" i="107"/>
  <c r="D36" i="107"/>
  <c r="H35" i="107"/>
  <c r="D17" i="107"/>
  <c r="F134" i="158"/>
  <c r="AR298" i="148"/>
  <c r="F147" i="158" s="1"/>
  <c r="O35" i="19"/>
  <c r="AH301" i="148"/>
  <c r="AH302" i="148" s="1"/>
  <c r="H34" i="28"/>
  <c r="F33" i="28"/>
  <c r="I39" i="107"/>
  <c r="J39" i="107"/>
  <c r="J93" i="33"/>
  <c r="J97" i="33" s="1"/>
  <c r="J91" i="33"/>
  <c r="D22" i="107"/>
  <c r="D30" i="107"/>
  <c r="H27" i="107"/>
  <c r="H19" i="107"/>
  <c r="AC28" i="75"/>
  <c r="AD27" i="75"/>
  <c r="F85" i="33"/>
  <c r="R85" i="33" s="1"/>
  <c r="S85" i="33" s="1"/>
  <c r="R57" i="33"/>
  <c r="S57" i="33" s="1"/>
  <c r="F25" i="107"/>
  <c r="AA31" i="150"/>
  <c r="H41" i="153" s="1"/>
  <c r="AA26" i="150"/>
  <c r="C28" i="150"/>
  <c r="B33" i="151"/>
  <c r="AE287" i="74"/>
  <c r="AF287" i="74"/>
  <c r="AG287" i="74"/>
  <c r="AG292" i="74" s="1"/>
  <c r="I49" i="151"/>
  <c r="AC292" i="74"/>
  <c r="AC291" i="73"/>
  <c r="AG32" i="150" l="1"/>
  <c r="Y52" i="153"/>
  <c r="Y54" i="153"/>
  <c r="AB20" i="150"/>
  <c r="H43" i="153" s="1"/>
  <c r="I68" i="151"/>
  <c r="I55" i="151"/>
  <c r="C33" i="150"/>
  <c r="D23" i="107"/>
  <c r="H22" i="107"/>
  <c r="F32" i="107"/>
  <c r="G25" i="107"/>
  <c r="J27" i="107"/>
  <c r="J30" i="107" s="1"/>
  <c r="I27" i="107"/>
  <c r="H30" i="107"/>
  <c r="I30" i="107" s="1"/>
  <c r="H47" i="153"/>
  <c r="AA55" i="150"/>
  <c r="I19" i="107"/>
  <c r="J19" i="107"/>
  <c r="F125" i="158"/>
  <c r="F138" i="158" s="1"/>
  <c r="F140" i="158" s="1"/>
  <c r="F144" i="158" s="1"/>
  <c r="J134" i="158"/>
  <c r="J125" i="158" s="1"/>
  <c r="J138" i="158" s="1"/>
  <c r="J140" i="158" s="1"/>
  <c r="J144" i="158" s="1"/>
  <c r="H36" i="107"/>
  <c r="I36" i="107" s="1"/>
  <c r="J34" i="107"/>
  <c r="J36" i="107" s="1"/>
  <c r="I34" i="107"/>
  <c r="AD28" i="75"/>
  <c r="AE27" i="75"/>
  <c r="B20" i="151"/>
  <c r="X48" i="150"/>
  <c r="BZ153" i="114"/>
  <c r="CA153" i="114" s="1"/>
  <c r="CA154" i="114" s="1"/>
  <c r="CA156" i="114" s="1"/>
  <c r="D20" i="107"/>
  <c r="E30" i="107" s="1"/>
  <c r="H17" i="107"/>
  <c r="B28" i="151"/>
  <c r="I35" i="107"/>
  <c r="J35" i="107"/>
  <c r="AG34" i="150" l="1"/>
  <c r="AG37" i="150" s="1"/>
  <c r="H64" i="151"/>
  <c r="C28" i="151"/>
  <c r="G32" i="107"/>
  <c r="F42" i="107"/>
  <c r="C52" i="150"/>
  <c r="F149" i="158"/>
  <c r="J147" i="158"/>
  <c r="J148" i="158" s="1"/>
  <c r="AB25" i="150"/>
  <c r="H45" i="153" s="1"/>
  <c r="I17" i="107"/>
  <c r="H20" i="107"/>
  <c r="J17" i="107"/>
  <c r="J20" i="107" s="1"/>
  <c r="J22" i="107"/>
  <c r="J23" i="107" s="1"/>
  <c r="I22" i="107"/>
  <c r="H23" i="107"/>
  <c r="I23" i="107" s="1"/>
  <c r="I58" i="151"/>
  <c r="I64" i="151"/>
  <c r="S31" i="152"/>
  <c r="B29" i="151"/>
  <c r="E29" i="107"/>
  <c r="G30" i="107"/>
  <c r="D25" i="107"/>
  <c r="E20" i="107"/>
  <c r="E28" i="107"/>
  <c r="E18" i="107"/>
  <c r="E38" i="107"/>
  <c r="E40" i="107"/>
  <c r="E39" i="107"/>
  <c r="E35" i="107"/>
  <c r="E19" i="107"/>
  <c r="G23" i="107"/>
  <c r="E27" i="107"/>
  <c r="E34" i="107"/>
  <c r="E22" i="107"/>
  <c r="E17" i="107"/>
  <c r="AE28" i="75"/>
  <c r="AF27" i="75"/>
  <c r="E23" i="107"/>
  <c r="E36" i="107"/>
  <c r="Q30" i="150"/>
  <c r="X50" i="150"/>
  <c r="Q58" i="150" s="1"/>
  <c r="Q60" i="150" s="1"/>
  <c r="J25" i="107" l="1"/>
  <c r="J32" i="107" s="1"/>
  <c r="J42" i="107" s="1"/>
  <c r="J46" i="107" s="1"/>
  <c r="X52" i="150"/>
  <c r="Q35" i="150"/>
  <c r="F46" i="107"/>
  <c r="G46" i="107" s="1"/>
  <c r="G42" i="107"/>
  <c r="G44" i="107"/>
  <c r="H25" i="107"/>
  <c r="I20" i="107"/>
  <c r="D32" i="107"/>
  <c r="E25" i="107"/>
  <c r="W31" i="152"/>
  <c r="W35" i="152" s="1"/>
  <c r="S35" i="152"/>
  <c r="AF28" i="75"/>
  <c r="AG27" i="75"/>
  <c r="B35" i="151"/>
  <c r="I25" i="107" l="1"/>
  <c r="H32" i="107"/>
  <c r="W40" i="152"/>
  <c r="B49" i="151"/>
  <c r="C35" i="151"/>
  <c r="P49" i="152"/>
  <c r="S40" i="152"/>
  <c r="D42" i="107"/>
  <c r="E32" i="107"/>
  <c r="AG28" i="75"/>
  <c r="AH27" i="75"/>
  <c r="Q36" i="150"/>
  <c r="X57" i="150"/>
  <c r="S49" i="152" l="1"/>
  <c r="W49" i="152"/>
  <c r="P55" i="152"/>
  <c r="P61" i="152" s="1"/>
  <c r="E44" i="107"/>
  <c r="D46" i="107"/>
  <c r="E46" i="107" s="1"/>
  <c r="E42" i="107"/>
  <c r="AH28" i="75"/>
  <c r="AI27" i="75"/>
  <c r="B68" i="151"/>
  <c r="H17" i="153"/>
  <c r="H37" i="153" s="1"/>
  <c r="B55" i="151"/>
  <c r="K42" i="152"/>
  <c r="S42" i="152"/>
  <c r="N48" i="152" s="1"/>
  <c r="I32" i="107"/>
  <c r="H42" i="107"/>
  <c r="H57" i="153" l="1"/>
  <c r="H67" i="153" s="1"/>
  <c r="H97" i="153" s="1"/>
  <c r="H102" i="153" s="1"/>
  <c r="H108" i="153" s="1"/>
  <c r="I42" i="107"/>
  <c r="H46" i="107"/>
  <c r="I46" i="107" s="1"/>
  <c r="AI28" i="75"/>
  <c r="AJ27" i="75"/>
  <c r="K48" i="152"/>
  <c r="W42" i="152"/>
  <c r="W48" i="152" s="1"/>
  <c r="B64" i="151"/>
  <c r="S53" i="152"/>
  <c r="W53" i="152" s="1"/>
  <c r="W55" i="152" s="1"/>
  <c r="B58" i="151"/>
  <c r="AJ28" i="75" l="1"/>
  <c r="AK27" i="75"/>
  <c r="S55" i="152"/>
  <c r="Q48" i="150"/>
  <c r="AK28" i="75" l="1"/>
  <c r="AL27" i="75"/>
  <c r="Q50" i="150"/>
  <c r="Q61" i="150" s="1"/>
  <c r="Q62" i="150" s="1"/>
  <c r="AB48" i="150"/>
  <c r="AB55" i="150" s="1"/>
  <c r="AB57" i="150" l="1"/>
  <c r="AB56" i="150"/>
  <c r="Q52" i="150"/>
  <c r="AL28" i="75"/>
  <c r="AM27" i="75"/>
  <c r="AM28" i="75" l="1"/>
  <c r="AN27" i="75"/>
  <c r="Q57" i="150"/>
  <c r="AN28" i="75" l="1"/>
  <c r="AO27" i="75"/>
  <c r="AP27" i="75" l="1"/>
  <c r="AO28" i="75"/>
  <c r="AQ27" i="75" l="1"/>
  <c r="AP28" i="75"/>
  <c r="AQ28" i="75" l="1"/>
  <c r="AR27" i="75"/>
  <c r="AR28" i="75" l="1"/>
  <c r="AS27" i="75"/>
  <c r="AS28" i="75" l="1"/>
  <c r="AT27" i="75"/>
  <c r="AT28" i="75" l="1"/>
  <c r="AU27" i="75"/>
  <c r="AU28" i="75" l="1"/>
  <c r="AV27" i="75"/>
  <c r="AV28" i="75" l="1"/>
  <c r="AW27" i="75"/>
  <c r="AW28" i="75" l="1"/>
  <c r="AX27" i="75"/>
  <c r="AY27" i="75" l="1"/>
  <c r="AX28" i="75"/>
  <c r="AZ27" i="75" l="1"/>
  <c r="AY28" i="75"/>
  <c r="AZ28" i="75" l="1"/>
  <c r="BA27" i="75"/>
  <c r="BA28" i="75" l="1"/>
  <c r="BB27" i="75"/>
  <c r="BB28" i="75" l="1"/>
  <c r="BC27" i="75"/>
  <c r="BD27" i="75" l="1"/>
  <c r="BC28" i="75"/>
  <c r="BD28" i="75" l="1"/>
  <c r="BE27" i="75"/>
  <c r="BF27" i="75" l="1"/>
  <c r="BE28" i="75"/>
  <c r="BF28" i="75" l="1"/>
  <c r="BG27" i="75"/>
  <c r="BG28" i="75" l="1"/>
  <c r="BH27" i="75"/>
  <c r="BH28" i="75" l="1"/>
  <c r="BI27" i="75"/>
  <c r="BI28" i="75" l="1"/>
  <c r="BJ27" i="75"/>
  <c r="BJ28" i="75" l="1"/>
  <c r="BK27" i="75"/>
  <c r="BL27" i="75" l="1"/>
  <c r="BK28" i="75"/>
  <c r="BL28" i="75" l="1"/>
  <c r="BM27" i="75"/>
  <c r="BN27" i="75" l="1"/>
  <c r="BM28" i="75"/>
  <c r="BN28" i="75" l="1"/>
  <c r="BO27" i="75"/>
  <c r="BO28" i="75" l="1"/>
  <c r="BP27" i="75"/>
  <c r="BQ27" i="75" l="1"/>
  <c r="BP28" i="75"/>
  <c r="BQ28" i="75" l="1"/>
  <c r="BR27" i="75"/>
  <c r="BR28" i="75" l="1"/>
  <c r="BS27" i="75"/>
  <c r="BS28" i="75" l="1"/>
  <c r="BT27" i="75"/>
  <c r="BT28" i="75" l="1"/>
  <c r="BU27" i="75"/>
  <c r="BV27" i="75" l="1"/>
  <c r="BU28" i="75"/>
  <c r="BV28" i="75" l="1"/>
  <c r="BW27" i="75"/>
  <c r="BX27" i="75" l="1"/>
  <c r="BW28" i="75"/>
  <c r="BY27" i="75" l="1"/>
  <c r="BX28" i="75"/>
  <c r="BY28" i="75" l="1"/>
  <c r="BZ27" i="75"/>
  <c r="BZ28" i="7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3" authorId="0" shapeId="0" xr:uid="{00000000-0006-0000-0200-000001000000}">
      <text>
        <r>
          <rPr>
            <b/>
            <sz val="9"/>
            <color indexed="81"/>
            <rFont val="Tahoma"/>
            <family val="2"/>
          </rPr>
          <t>Autor:</t>
        </r>
        <r>
          <rPr>
            <sz val="9"/>
            <color indexed="81"/>
            <rFont val="Tahoma"/>
            <family val="2"/>
          </rPr>
          <t xml:space="preserve">
SOCIO, SUPERVISO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rika Bazan</author>
  </authors>
  <commentList>
    <comment ref="AB11" authorId="0" shapeId="0" xr:uid="{C3736F25-AE9F-4D58-B180-F4AAFD7DF794}">
      <text>
        <r>
          <rPr>
            <b/>
            <sz val="9"/>
            <color indexed="81"/>
            <rFont val="Tahoma"/>
            <family val="2"/>
          </rPr>
          <t>Erika Bazan:</t>
        </r>
        <r>
          <rPr>
            <sz val="9"/>
            <color indexed="81"/>
            <rFont val="Tahoma"/>
            <family val="2"/>
          </rPr>
          <t xml:space="preserve">
para reflejar la rentabilidad de este centro F&amp;I</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rika Bazan</author>
  </authors>
  <commentList>
    <comment ref="AB11" authorId="0" shapeId="0" xr:uid="{D65690D8-DEB4-45CB-8715-25763699FC92}">
      <text>
        <r>
          <rPr>
            <b/>
            <sz val="9"/>
            <color indexed="81"/>
            <rFont val="Tahoma"/>
            <family val="2"/>
          </rPr>
          <t>Erika Bazan:</t>
        </r>
        <r>
          <rPr>
            <sz val="9"/>
            <color indexed="81"/>
            <rFont val="Tahoma"/>
            <family val="2"/>
          </rPr>
          <t xml:space="preserve">
para reflejar la rentabilidad de este centro F&amp;I</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rika Bazan</author>
  </authors>
  <commentList>
    <comment ref="AB11" authorId="0" shapeId="0" xr:uid="{022FEC72-AD48-4B76-8006-83260086F5B1}">
      <text>
        <r>
          <rPr>
            <b/>
            <sz val="9"/>
            <color indexed="81"/>
            <rFont val="Tahoma"/>
            <family val="2"/>
          </rPr>
          <t>Erika Bazan:</t>
        </r>
        <r>
          <rPr>
            <sz val="9"/>
            <color indexed="81"/>
            <rFont val="Tahoma"/>
            <family val="2"/>
          </rPr>
          <t xml:space="preserve">
para reflejar la rentabilidad de este centro F&amp;I</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ric Briseño</author>
    <author>Usuario de Windows</author>
  </authors>
  <commentList>
    <comment ref="B1" authorId="0" shapeId="0" xr:uid="{8C1A6B94-DA29-4D2E-87AF-464D549B6F4E}">
      <text>
        <r>
          <rPr>
            <b/>
            <sz val="11"/>
            <color indexed="53"/>
            <rFont val="Gadugi"/>
            <family val="2"/>
          </rPr>
          <t>INSTRUCCIÓN:</t>
        </r>
        <r>
          <rPr>
            <sz val="11"/>
            <color indexed="53"/>
            <rFont val="Gadugi"/>
            <family val="2"/>
          </rPr>
          <t xml:space="preserve"> _x000D_
POR EL EJERCICIO FISCAL DE 2021 PARA SER ACORDES CON LAS MODIFICACIONES DE LA NORMA DE_x000D_
INFORMACIÓN FINANCIERA B-3 ESTADO DE RESULTADO INTEGRAL, YA NO SE PRESENTAN OTROS GASTOS NO OPERATIVOS (OTROS GASTOS) POR SEPARADO DE LOS GASTOS DE OPERACIÓN, YA QUE SON OPERATIVOS, POR LO QUE ESTE TIPO DE GASTOS SE INCLUIRÁN EN ESTE ANEXO COMO OTROS GASTOS DISTINTOS A GASTOS DE FABRICACIÓN, VENTA, ADMINISTRACIÓN Y GENERALES._x000D_
_x000D_
DEBERA LLENARSE LA INFORMACIÓN CORRESPONDIENTE A LAS COLUMNAS DE “PARTES RELACIONADAS” Y “PARTES NO RELACIONADAS”, POR CADA EJERCICIO._x000D_
_x000D_
EN EL ANÁLISIS COMPARATIVO DE LAS SUBCUENTAS DE GASTOS, LAS COLUMNAS DENOMINADAS: “TOTAL DEDUCIBLES PARA ISR” Y “TOTAL NO DEDUCIBLES PARA ISR”, SE PONDRÁ EL MONTO QUE DE LOS CONCEPTOS DE GASTOS QUE SE REPORTAN TIENEN EFECTO FISCAL EN EL EJERCICIO QUE SE DICTAMINA. LAS PARTIDAS NO DEDUCIBLES SE REFIEREN A PARTIDAS CONTABLES Y NO FISCALES._x000D_
_x000D_
SE EXPLICARÁN LAS VARIACIONES DE UN AÑO CON OTRO QUE REPRESENTEN PARA EL RUBRO DE QUE SE TRATE, UN RESULTADO POR ARRIBA DEL 14% EN LA COLUMNA DENOMINADA “PORCENTAJE DE VARIACIÓN EN PESOS RESPECTO AL AÑO ANTERIOR” Y SIEMPRE QUE PARA DICHO RUBRO SE HAYA DETERMINADO UN RESULTADO DE AL MENOS UN 4% EN LAS COLUMNAS CORRESPONDIENTES A “PORCENTAJE EN RELACIÓN CON EL TOTAL DE GASTOS ACTUALIZADO (AÑO ACTUAL)” O “PORCENTAJE EN RELACIÓN CON EL TOTAL DE GASTOS ACTUALIZADO (AÑO ANTERIOR)”.</t>
        </r>
      </text>
    </comment>
    <comment ref="B8" authorId="0" shapeId="0" xr:uid="{65667EEE-B37C-4C54-B56C-DCAF7DBA0C96}">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9" authorId="0" shapeId="0" xr:uid="{5A3ABAC7-2845-4C55-916F-21C6DB4677B5}">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10" authorId="0" shapeId="0" xr:uid="{2F28417E-9B5E-472B-A778-9B430F91ACF7}">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11" authorId="0" shapeId="0" xr:uid="{13248789-A77F-4B11-AE46-666F8B57DDC6}">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12" authorId="0" shapeId="0" xr:uid="{22925A83-8EEA-4FBA-A82D-56374E7EEB58}">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13" authorId="0" shapeId="0" xr:uid="{6D6CB9D0-8BE1-470B-8563-6E77938FA1EF}">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14" authorId="0" shapeId="0" xr:uid="{C701181E-1F04-4632-BFD4-8D48BCC06BD0}">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25" authorId="0" shapeId="0" xr:uid="{3BAEA08A-43D0-4615-9EC4-124364ED085E}">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26" authorId="0" shapeId="0" xr:uid="{A9ED8EFA-185B-4D85-BB66-53CF88C22AA1}">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27" authorId="0" shapeId="0" xr:uid="{7AFA105A-3562-4E71-8BBC-930A012AE472}">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28" authorId="0" shapeId="0" xr:uid="{35ED63C9-6554-4420-874A-4435A6600CB6}">
      <text>
        <r>
          <rPr>
            <b/>
            <sz val="11"/>
            <color indexed="13"/>
            <rFont val="Gadugi"/>
            <family val="2"/>
          </rPr>
          <t xml:space="preserve">INFO TIP: </t>
        </r>
        <r>
          <rPr>
            <sz val="11"/>
            <color indexed="13"/>
            <rFont val="Gadugi"/>
            <family val="2"/>
          </rPr>
          <t>_x000D_
Parte exenta no deducible. Determinarla con base en lo establecido en el artículo 28 fracción XXX de la LISR  y la regla 3.3.1.29 RMF.</t>
        </r>
      </text>
    </comment>
    <comment ref="B37" authorId="0" shapeId="0" xr:uid="{0CE4AE34-4327-4C36-AC0A-4F2BEB1B0A34}">
      <text>
        <r>
          <rPr>
            <b/>
            <sz val="11"/>
            <color indexed="13"/>
            <rFont val="Gadugi"/>
            <family val="2"/>
          </rPr>
          <t xml:space="preserve">INFO TIP: </t>
        </r>
        <r>
          <rPr>
            <sz val="11"/>
            <color indexed="13"/>
            <rFont val="Gadugi"/>
            <family val="2"/>
          </rPr>
          <t>_x000D_
La base de las cuotas de IMSS, se pueden obtener considerando el importe del 1% de guarderías y prestaciones sociales de manera proporcional agregando dos ceros a dicho importe._x000D__x000D_
_x000D__x000D_
Para determinar el importe de las cuotas patronales al IMSS correspondientes al ejercicio, se debe considerar el total registrado en las cuentas de Gastos de operación incluidas en el anexo 7 índice 01070018000000, más las registradas en cuentas de Inversiones en Activos y las que se contabilicen como Mano de obra directa o indirecta del Costo de lo vendido.</t>
        </r>
      </text>
    </comment>
    <comment ref="B38" authorId="0" shapeId="0" xr:uid="{E4B0FFFF-64E3-4D88-B0F5-60BE43AB7840}">
      <text>
        <r>
          <rPr>
            <b/>
            <sz val="11"/>
            <color indexed="13"/>
            <rFont val="Gadugi"/>
            <family val="2"/>
          </rPr>
          <t xml:space="preserve">INFO TIP: </t>
        </r>
        <r>
          <rPr>
            <sz val="11"/>
            <color indexed="13"/>
            <rFont val="Gadugi"/>
            <family val="2"/>
          </rPr>
          <t>_x000D_
Para determinar el importe de las cuotas patronales al INFONAVIT correspondientes al ejercicio, se debe considerar el total registrado en las cuentas de Gastos de operación  incluidas en el anexo 7 índice 01070019000000, más las registradas en cuentas de Inversiones en Activos y las que se contabilicen como Mano de obra directa o indirecta del Costo de lo vendido.</t>
        </r>
      </text>
    </comment>
    <comment ref="B40" authorId="0" shapeId="0" xr:uid="{3CF66BF3-FB6A-482E-99BA-1D3F03E356C4}">
      <text>
        <r>
          <rPr>
            <b/>
            <sz val="11"/>
            <color indexed="13"/>
            <rFont val="Gadugi"/>
            <family val="2"/>
          </rPr>
          <t xml:space="preserve">INFO TIP: </t>
        </r>
        <r>
          <rPr>
            <sz val="11"/>
            <color indexed="13"/>
            <rFont val="Gadugi"/>
            <family val="2"/>
          </rPr>
          <t>_x000D_
Para determinar el importe de las cuotas patronales de RETIRO correspondientes al ejercicio, se debe considerar el total registrado en las cuentas de Gastos de operación incluidas en el anexo 7 índice 01070021000000, más las registradas en cuentas de Inversiones en Activos y las que se contabilicen como Mano de obra directa o indirecta del Costo de lo vendido.</t>
        </r>
      </text>
    </comment>
    <comment ref="B47" authorId="0" shapeId="0" xr:uid="{63BAB5A0-9440-4B78-887D-A16345034612}">
      <text>
        <r>
          <rPr>
            <b/>
            <sz val="11"/>
            <color indexed="13"/>
            <rFont val="Gadugi"/>
            <family val="2"/>
          </rPr>
          <t xml:space="preserve">INFO TIP: </t>
        </r>
        <r>
          <rPr>
            <sz val="11"/>
            <color indexed="13"/>
            <rFont val="Gadugi"/>
            <family val="2"/>
          </rPr>
          <t>_x000D_
Para determinar la base IVA de los honorarios pagados a personas físicas, se deberá considerar el importe de las cuentas de Gastos de operación del índice 01070024000000 del anexo 7, menos los honorarios médicos, más los registradas en cuentas de Inversiones en Activos, menos el importe no pagado al cierre del ejercicio, más el importe pagado del ejercicio anterior.</t>
        </r>
      </text>
    </comment>
    <comment ref="B51" authorId="0" shapeId="0" xr:uid="{34D14F5B-E5E3-45CE-A534-CB9D11A706A8}">
      <text>
        <r>
          <rPr>
            <b/>
            <sz val="11"/>
            <color indexed="13"/>
            <rFont val="Gadugi"/>
            <family val="2"/>
          </rPr>
          <t xml:space="preserve">INFO TIP: </t>
        </r>
        <r>
          <rPr>
            <sz val="11"/>
            <color indexed="13"/>
            <rFont val="Gadugi"/>
            <family val="2"/>
          </rPr>
          <t>_x000D_
Para determinar la base de ISR de los honorarios pagados a miembros del consejo directivo (personas físicas), se deberá considerar el importe de las cuentas de Gastos de operación del índice 01070028000000 del anexo 7, menos el importe no pagado al cierre del ejercicio, más el importe pagado del ejercicio anterior.</t>
        </r>
      </text>
    </comment>
    <comment ref="B57" authorId="0" shapeId="0" xr:uid="{B31D1B58-15E8-4DFD-81B9-4042AB60A72C}">
      <text>
        <r>
          <rPr>
            <b/>
            <sz val="11"/>
            <color indexed="13"/>
            <rFont val="Gadugi"/>
            <family val="2"/>
          </rPr>
          <t xml:space="preserve">INFO TIP: </t>
        </r>
        <r>
          <rPr>
            <sz val="11"/>
            <color indexed="13"/>
            <rFont val="Gadugi"/>
            <family val="2"/>
          </rPr>
          <t>_x000D_
Para determinar la base IVA de los Arrendamientos pagados a personas físicas, se deberá considerar el importe de las cuentas de Gastos de operación del índice 01070030000000del anexo 7, más los registradas en cuentas de Inversiones en Activos, menos el importe no pagado al cierre del ejercicio, más el importe pagado del ejercicio anterior.</t>
        </r>
      </text>
    </comment>
    <comment ref="B59" authorId="0" shapeId="0" xr:uid="{42E7CB31-8BF6-43D5-A11D-89F273DCA960}">
      <text>
        <r>
          <rPr>
            <b/>
            <sz val="11"/>
            <color indexed="13"/>
            <rFont val="Gadugi"/>
            <family val="2"/>
          </rPr>
          <t xml:space="preserve">INFO TIP: </t>
        </r>
        <r>
          <rPr>
            <sz val="11"/>
            <color indexed="13"/>
            <rFont val="Gadugi"/>
            <family val="2"/>
          </rPr>
          <t xml:space="preserve">_x000D_
41/ISR/N Previsión Social. Cumplimiento del requisito de generalidad._x000D_
_x000D_
El artículo 93, fracción VIII de la Ley del ISR establece que no se pagará ISR por_x000D_
aquéllos ingresos obtenidos con motivo de otras prestaciones de previsión social, de naturaleza análoga, que se concedan de manera general, de acuerdo con las leyes o por contratos de trabajo._x000D_
_x000D_
Se considera que el requisito de generalidad a que se refiere el artículo antes citado, se_x000D_
cumple cuando determinadas prestaciones de previsión social se concedan a la totalidad_x000D_
de los trabajadores que se coloquen en el supuesto que dio origen a dicho beneficio. </t>
        </r>
      </text>
    </comment>
    <comment ref="B88" authorId="0" shapeId="0" xr:uid="{12EF0C44-1F60-492E-81AB-25900FCE0798}">
      <text>
        <r>
          <rPr>
            <b/>
            <sz val="11"/>
            <color indexed="13"/>
            <rFont val="Gadugi"/>
            <family val="2"/>
          </rPr>
          <t xml:space="preserve">INFO TIP: </t>
        </r>
        <r>
          <rPr>
            <sz val="11"/>
            <color indexed="13"/>
            <rFont val="Gadugi"/>
            <family val="2"/>
          </rPr>
          <t>_x000D_
1) Verificar que dentro de esta cuenta no existan pagos realizados que beneficien a socios o accionistas ya que este tipo de erogaciones son consideradas dividendos fictos en los términos del artículo 140 Fracción III de la LISR._x000D_
_x000D_
2) Se recomienda incluir un índice insertado para separar el importe de los Gastos que No reúnen los requisitos fiscales (pero que por concepto si podrían ser deducibles) de los No Deducibles que se disminuyen del resultado fiscal para efectos de la correcta determinación de la UFIN._x000D_
_x000D_
3) 20/ISR/N Actos u operaciones prohibidos por la Ley Federal para la Prevención e_x000D_
Identificación de Operaciones con Recursos de Procedencia Ilícita._x000D_
_x000D_
Las erogaciones relacionadas con actos u operaciones prohibidos por el artículo 32 de la Ley Federal para la Prevención e Identificación de Operaciones con Recursos de Procedencia Ilícita, no serán estrictamente indispensables para los fines de la actividad del contribuyente ni para la obtención de los ingresos por los que se esté obligado al pago del ISR y, por ende, tampoco serán deducibles en los términos de los artículos 27, fracción I y 105, fracción II de la Ley del ISR, respectivamente.</t>
        </r>
      </text>
    </comment>
    <comment ref="B96" authorId="0" shapeId="0" xr:uid="{F3A3781E-4D10-47EA-9201-34C785831BC7}">
      <text>
        <r>
          <rPr>
            <b/>
            <sz val="11"/>
            <color indexed="13"/>
            <rFont val="Gadugi"/>
            <family val="2"/>
          </rPr>
          <t xml:space="preserve">INFO TIP: </t>
        </r>
        <r>
          <rPr>
            <sz val="11"/>
            <color indexed="13"/>
            <rFont val="Gadugi"/>
            <family val="2"/>
          </rPr>
          <t>_x000D_
Para determinar la base de IVA de los Fletes pagados a personas físicas o morales, se deberá considerar el importe de las cuentas de Gastos de operación  de los índices 01070059000000 y 01070060000000 del anexo 7, más los registradas en cuentas de Inversiones en Activos, menos los pagados a residentes en el extranjero, menos el importe no pagado al cierre del ejercicio, más el importe pagado del ejercicio anterior._x000D__x000D_
_x000D__x000D_
Para integrar la base de retención, se deberán adicionar a los efectivamente pagados contabilizados en gastos, las erogaciones por este concepto relacionadas con el proceso de producción y las que integran parte del Monto Original de las Inversiones.</t>
        </r>
      </text>
    </comment>
    <comment ref="B97" authorId="0" shapeId="0" xr:uid="{EEAB1022-E6C2-4012-9A00-8BAA4BF4914C}">
      <text>
        <r>
          <rPr>
            <b/>
            <sz val="11"/>
            <color indexed="13"/>
            <rFont val="Gadugi"/>
            <family val="2"/>
          </rPr>
          <t xml:space="preserve">INFO TIP: </t>
        </r>
        <r>
          <rPr>
            <sz val="11"/>
            <color indexed="13"/>
            <rFont val="Gadugi"/>
            <family val="2"/>
          </rPr>
          <t>_x000D_
Para determinar la base de IVA de los Fletes pagados a personas físicas o morales, se deberá considerar el importe de las cuentas de Gastos de operación  de los índices 01070059000000 y 01070060000000 del anexo 7, más los registradas en cuentas de Inversiones en Activos, menos los pagados a residentes en el extranjero, menos el importe no pagado al cierre del ejercicio, más el importe pagado del ejercicio anterior._x000D__x000D_
_x000D__x000D_
Para integrar la base de retención, se deberán adicionar a los efectivamente pagados contabilizados en gastos, las erogaciones por este concepto relacionadas con el proceso de producción y las que integran parte del Monto Original de las Inversiones.</t>
        </r>
      </text>
    </comment>
    <comment ref="B105" authorId="0" shapeId="0" xr:uid="{C4A2AE9B-8341-40C1-9ECA-7B184D59DAA0}">
      <text>
        <r>
          <rPr>
            <b/>
            <sz val="11"/>
            <color indexed="13"/>
            <rFont val="Gadugi"/>
            <family val="2"/>
          </rPr>
          <t xml:space="preserve">INFO TIP: </t>
        </r>
        <r>
          <rPr>
            <sz val="11"/>
            <color indexed="13"/>
            <rFont val="Gadugi"/>
            <family val="2"/>
          </rPr>
          <t>_x000D_
Para determinar la base IVA de las comisiones pagadas a personas físicas, se deberá considerar el importe de las cuentas de Gastos de operación del índice 01070068000000 del anexo 7, menos los pagados a personas morales, menos el importe no pagado al cierre del ejercicio, más el importe pagado del ejercicio anterior.</t>
        </r>
      </text>
    </comment>
    <comment ref="B119" authorId="0" shapeId="0" xr:uid="{A115B34C-5AB5-4F8A-AB84-61D39345523E}">
      <text>
        <r>
          <rPr>
            <b/>
            <sz val="11"/>
            <color indexed="13"/>
            <rFont val="Gadugi"/>
            <family val="2"/>
          </rPr>
          <t xml:space="preserve">INFO TIP: </t>
        </r>
        <r>
          <rPr>
            <sz val="11"/>
            <color indexed="13"/>
            <rFont val="Gadugi"/>
            <family val="2"/>
          </rPr>
          <t>_x000D_
22/ISR/N Pérdidas por créditos incobrables. Notoria imposibilidad práctica de cobro._x000D_
_x000D_
Tratándose de créditos cuya suerte principal al día de su vencimiento sea mayor a 30,000 unidades de inversión. _x000D_
_x000D_
Se trate sea contribuyente que realiza actividades empresariales y el acreedor informe por escrito al deudor de que se trate, que efectuará la deducción del crédito incobrable._x000D_
 _x000D_
Es obligación del acreedor de informar por escrito al deudor que efectuará la deducción de la pérdida por el crédito incobrable, para que este acumule el ingreso derivado de la deuda no cubierta, y la de informar a más tardar el 15 de febrero de cada año, de las pérdidas por créditos incobrables que dedujo en el año inmediato anterior.</t>
        </r>
      </text>
    </comment>
    <comment ref="D144" authorId="1" shapeId="0" xr:uid="{23A68D1D-E534-475F-83AA-6EEA6E46C252}">
      <text>
        <r>
          <rPr>
            <b/>
            <sz val="9"/>
            <color indexed="81"/>
            <rFont val="Tahoma"/>
            <family val="2"/>
          </rPr>
          <t>Se replica en:
Anexo: ANEXO 2
Índice: 01020006000000
Columna: C</t>
        </r>
      </text>
    </comment>
    <comment ref="F144" authorId="1" shapeId="0" xr:uid="{155F4D3A-90EC-49CC-8F7B-CB7B2713DDCA}">
      <text>
        <r>
          <rPr>
            <b/>
            <sz val="9"/>
            <color indexed="81"/>
            <rFont val="Tahoma"/>
            <family val="2"/>
          </rPr>
          <t>Se replica en:
Anexo: ANEXO 2
Índice: 01020005000000
Columna: C</t>
        </r>
      </text>
    </comment>
    <comment ref="H144" authorId="1" shapeId="0" xr:uid="{E09962D6-5EAD-45C2-8F38-11B8CCF95A57}">
      <text>
        <r>
          <rPr>
            <b/>
            <sz val="9"/>
            <color indexed="81"/>
            <rFont val="Tahoma"/>
            <family val="2"/>
          </rPr>
          <t>Se replica en:
Anexo: ANEXO 2
Índice: 01020004000000
Columna: C</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ria Teresa Gonzalez Sanchez</author>
  </authors>
  <commentList>
    <comment ref="F75" authorId="0" shapeId="0" xr:uid="{23485B00-5785-4BA1-AA5A-59765A1B34FB}">
      <text>
        <r>
          <rPr>
            <sz val="9"/>
            <color indexed="81"/>
            <rFont val="Tahoma"/>
            <family val="2"/>
          </rPr>
          <t xml:space="preserve">SE ESTA CONSIDERANDO EL PP PROVISIONAL DE ISR COMPLEMENTARIA CON LAS CANCELACIONES 
</t>
        </r>
      </text>
    </comment>
  </commentList>
</comments>
</file>

<file path=xl/sharedStrings.xml><?xml version="1.0" encoding="utf-8"?>
<sst xmlns="http://schemas.openxmlformats.org/spreadsheetml/2006/main" count="38357" uniqueCount="12803">
  <si>
    <t>Ventas</t>
  </si>
  <si>
    <t xml:space="preserve">   Venta de autos nuevos</t>
  </si>
  <si>
    <t xml:space="preserve">   Venta de autos seminuevos</t>
  </si>
  <si>
    <t xml:space="preserve">   Venta de refacciones</t>
  </si>
  <si>
    <t xml:space="preserve">   Otros</t>
  </si>
  <si>
    <t xml:space="preserve">      Ventas totales</t>
  </si>
  <si>
    <t>Descuentos y devoluciones sobre ventas</t>
  </si>
  <si>
    <t xml:space="preserve">      Ventas netas</t>
  </si>
  <si>
    <t xml:space="preserve">       Total de gastos generales</t>
  </si>
  <si>
    <t>Resultado integral de financiamiento:</t>
  </si>
  <si>
    <t xml:space="preserve">       Utilidad antes de impuestos a la utilidad</t>
  </si>
  <si>
    <t>GASTOS GENERALES</t>
  </si>
  <si>
    <t>Compañía</t>
  </si>
  <si>
    <t>Tipo de</t>
  </si>
  <si>
    <t>operación</t>
  </si>
  <si>
    <t>Saldos deudores:</t>
  </si>
  <si>
    <t>Organización Herpa, S.A. de C.V.</t>
  </si>
  <si>
    <t>Inversión de efectivo</t>
  </si>
  <si>
    <t>Autofinanciamiento México, S.A. de C.V.</t>
  </si>
  <si>
    <t>Prestación de servicios</t>
  </si>
  <si>
    <t>Saldos acreedores:</t>
  </si>
  <si>
    <t>Restaurant Bolívar Doce, S.A. de C.V.</t>
  </si>
  <si>
    <t>Autoexplora, S.A. de C.V.</t>
  </si>
  <si>
    <r>
      <t>C.</t>
    </r>
    <r>
      <rPr>
        <b/>
        <sz val="7"/>
        <rFont val="Times New Roman"/>
        <family val="1"/>
      </rPr>
      <t xml:space="preserve">    </t>
    </r>
    <r>
      <rPr>
        <b/>
        <sz val="10"/>
        <rFont val="Times New Roman"/>
        <family val="1"/>
      </rPr>
      <t>PARTES RELACIONADAS</t>
    </r>
  </si>
  <si>
    <r>
      <t>A.</t>
    </r>
    <r>
      <rPr>
        <b/>
        <sz val="7"/>
        <rFont val="Times New Roman"/>
        <family val="1"/>
      </rPr>
      <t xml:space="preserve">    </t>
    </r>
    <r>
      <rPr>
        <b/>
        <sz val="10"/>
        <rFont val="Times New Roman"/>
        <family val="1"/>
      </rPr>
      <t>INVENTARIOS</t>
    </r>
  </si>
  <si>
    <t>Se integran por los siguientes conceptos:</t>
  </si>
  <si>
    <t>Automóviles nuevos</t>
  </si>
  <si>
    <t>Automóviles usados</t>
  </si>
  <si>
    <t>Refacciones y accesorios</t>
  </si>
  <si>
    <t>Órdenes de reparación</t>
  </si>
  <si>
    <r>
      <t>A.</t>
    </r>
    <r>
      <rPr>
        <b/>
        <sz val="7"/>
        <rFont val="Times New Roman"/>
        <family val="1"/>
      </rPr>
      <t xml:space="preserve">    </t>
    </r>
    <r>
      <rPr>
        <b/>
        <sz val="10"/>
        <rFont val="Times New Roman"/>
        <family val="1"/>
      </rPr>
      <t>INVERSIONES EN ACCIONES</t>
    </r>
  </si>
  <si>
    <t>Se tienen inversiones en acciones en las siguientes empresas:</t>
  </si>
  <si>
    <t>Inmobiliaria Arrullo, S.A. de C.V.</t>
  </si>
  <si>
    <t>Grupo Andanac, S.A. de C.V.</t>
  </si>
  <si>
    <t>Sistema de Crédito Automotriz, S.A. de C.V.</t>
  </si>
  <si>
    <t>Arrendadora Nimex, S.A. de C.V.</t>
  </si>
  <si>
    <t>Administradora de Traslados, S.A. de C.V.</t>
  </si>
  <si>
    <t>Prestadora de Servicios Simex, S.A. de C.V.</t>
  </si>
  <si>
    <r>
      <t>B.</t>
    </r>
    <r>
      <rPr>
        <b/>
        <sz val="7"/>
        <rFont val="Times New Roman"/>
        <family val="1"/>
      </rPr>
      <t xml:space="preserve">    </t>
    </r>
    <r>
      <rPr>
        <b/>
        <sz val="10"/>
        <rFont val="Times New Roman"/>
        <family val="1"/>
      </rPr>
      <t>ACTIVO FIJO</t>
    </r>
  </si>
  <si>
    <t>Se integra por los siguientes conceptos:</t>
  </si>
  <si>
    <t>Depreciación</t>
  </si>
  <si>
    <t>Neto</t>
  </si>
  <si>
    <t>Inversión</t>
  </si>
  <si>
    <t>acumulada</t>
  </si>
  <si>
    <t>Equipo de taller</t>
  </si>
  <si>
    <t>Equipo de transporte</t>
  </si>
  <si>
    <t>Equipo de oficina</t>
  </si>
  <si>
    <t>Equipo de cómputo</t>
  </si>
  <si>
    <t>Equipo ecológico</t>
  </si>
  <si>
    <t xml:space="preserve">  </t>
  </si>
  <si>
    <t>Incremento por actualización</t>
  </si>
  <si>
    <t>nota G</t>
  </si>
  <si>
    <r>
      <t>A.</t>
    </r>
    <r>
      <rPr>
        <b/>
        <sz val="7"/>
        <rFont val="Times New Roman"/>
        <family val="1"/>
      </rPr>
      <t xml:space="preserve">    </t>
    </r>
    <r>
      <rPr>
        <b/>
        <sz val="10"/>
        <rFont val="Times New Roman"/>
        <family val="1"/>
      </rPr>
      <t>REEXPRESIÓN DE ESTADOS FINANCIEROS</t>
    </r>
  </si>
  <si>
    <t>Insuficiencia en la actualización del capital</t>
  </si>
  <si>
    <t>SALDOS AL</t>
  </si>
  <si>
    <t>CUENTA</t>
  </si>
  <si>
    <t>PREVIA</t>
  </si>
  <si>
    <t>EFECTIVO E INVERSIONES TEMPORALES</t>
  </si>
  <si>
    <t>FONDO FIJO DE CAJA</t>
  </si>
  <si>
    <t>BANCOS  M.N.</t>
  </si>
  <si>
    <t>INVERSIONES EN VALORES</t>
  </si>
  <si>
    <t>CUENTAS POR COBRAR</t>
  </si>
  <si>
    <t>INVENTARIOS</t>
  </si>
  <si>
    <t>INVERSIONES EN OTRAS EMPRESAS</t>
  </si>
  <si>
    <t>ACTIVO FIJO</t>
  </si>
  <si>
    <t>INVERSIÓN</t>
  </si>
  <si>
    <t>ACTIVO DIFERIDO</t>
  </si>
  <si>
    <t>CUENTAS POR PAGAR</t>
  </si>
  <si>
    <t>FINANCIAMIENTO</t>
  </si>
  <si>
    <t>IMPERIO AUTOMOTRIZ DEL ORIENTE, S.A. DE C.V.</t>
  </si>
  <si>
    <t xml:space="preserve">  Intereses a favor</t>
  </si>
  <si>
    <t>Al 31 de diciembre de 2007</t>
  </si>
  <si>
    <t>Ajustes por</t>
  </si>
  <si>
    <t>Cifras</t>
  </si>
  <si>
    <t>Actualización</t>
  </si>
  <si>
    <t>Históricas</t>
  </si>
  <si>
    <t>Boletín B-10</t>
  </si>
  <si>
    <t>Reexpresadas</t>
  </si>
  <si>
    <t>Ventas netas</t>
  </si>
  <si>
    <t xml:space="preserve">        Utilidad bruta</t>
  </si>
  <si>
    <t>Gastos de operación:</t>
  </si>
  <si>
    <t xml:space="preserve">   Venta</t>
  </si>
  <si>
    <t xml:space="preserve">   Administración</t>
  </si>
  <si>
    <t xml:space="preserve">        Utilidad (Pérdida) por operaciones</t>
  </si>
  <si>
    <t xml:space="preserve">    Refacciones</t>
  </si>
  <si>
    <t xml:space="preserve">    Otros</t>
  </si>
  <si>
    <t xml:space="preserve">          Continuas</t>
  </si>
  <si>
    <t>Continua en la página 8</t>
  </si>
  <si>
    <t>Viene de la página 7</t>
  </si>
  <si>
    <t xml:space="preserve">   Intereses a favor</t>
  </si>
  <si>
    <t xml:space="preserve">   Intereses a cargo</t>
  </si>
  <si>
    <t xml:space="preserve">   Resultado por posición monetaria</t>
  </si>
  <si>
    <t xml:space="preserve">        Utilidad por operaciones continuas</t>
  </si>
  <si>
    <t>PARCIAL</t>
  </si>
  <si>
    <t>DEBE</t>
  </si>
  <si>
    <t>HABER</t>
  </si>
  <si>
    <t>PRIMA DE ANTIGÜEDAD</t>
  </si>
  <si>
    <t>IMPERIO AUTOMOTRIZ DEL ORIENTE, S. A. DE C. V.</t>
  </si>
  <si>
    <t>PREPARÓ:</t>
  </si>
  <si>
    <t>INDICE</t>
  </si>
  <si>
    <t>COMPAÑÍA:</t>
  </si>
  <si>
    <t>SECCIÓN:</t>
  </si>
  <si>
    <t>FECHA:</t>
  </si>
  <si>
    <t>DESCRIPCIÓN:</t>
  </si>
  <si>
    <t>AUD. A</t>
  </si>
  <si>
    <t>(Cifras en pesos)</t>
  </si>
  <si>
    <t>AR</t>
  </si>
  <si>
    <t>IMPERIO AUTOMOTRIZ DE ORIENTE, S.A. DE C.V.</t>
  </si>
  <si>
    <t>ESTADOS DE RESULTADOS</t>
  </si>
  <si>
    <t>Saldo en efectivo al:</t>
  </si>
  <si>
    <t xml:space="preserve">   Servicio</t>
  </si>
  <si>
    <t xml:space="preserve">   Autos nuevos</t>
  </si>
  <si>
    <t xml:space="preserve">   Autos seminuevos</t>
  </si>
  <si>
    <t xml:space="preserve">  Ingresos por dividendos</t>
  </si>
  <si>
    <t xml:space="preserve">  Otros ingresos</t>
  </si>
  <si>
    <t xml:space="preserve">  Ingresos por bonificación de traslados</t>
  </si>
  <si>
    <t>AJ'S</t>
  </si>
  <si>
    <t>RESUMEN DE AJUSTES</t>
  </si>
  <si>
    <t>AUD.</t>
  </si>
  <si>
    <t>EQUIPO DE TRANSPORTE</t>
  </si>
  <si>
    <t>DEP- ACUM. EQ. TRANSPORTE</t>
  </si>
  <si>
    <t>DEP- ACUM. MAQ. EQ. TQLLER</t>
  </si>
  <si>
    <t>1421 0001 0000 0000</t>
  </si>
  <si>
    <t>CUOTAS IMSS AGENCIA</t>
  </si>
  <si>
    <t>CESANTÍA Y VEJEZ AGENCIA</t>
  </si>
  <si>
    <t>CUOTAS IMSS</t>
  </si>
  <si>
    <t>CESANTÍA Y VEJEZ</t>
  </si>
  <si>
    <t>2140 0003 0000 0000</t>
  </si>
  <si>
    <t>DEP. MOB. EQ. OFICINA AGENCIA</t>
  </si>
  <si>
    <t>6121 0004 0005 0001</t>
  </si>
  <si>
    <t>6125 0004 0005 0001</t>
  </si>
  <si>
    <t>6128 0004 0005 0001</t>
  </si>
  <si>
    <t>DEP.  ACUM MOB. EQ. OFICINA</t>
  </si>
  <si>
    <t>DEP. EQ. CÓMPUTO AGENCIA</t>
  </si>
  <si>
    <t>6130 0004 0005 0001</t>
  </si>
  <si>
    <t>1422 0001 0000 0000</t>
  </si>
  <si>
    <t>6121 0004 0007 0001</t>
  </si>
  <si>
    <t>6128 0004 0007 0001</t>
  </si>
  <si>
    <t>DEP. ACUM. EQ. CÓMPUTO</t>
  </si>
  <si>
    <t>6125 0004 0007 0001</t>
  </si>
  <si>
    <t>6130 0004 0007 0001</t>
  </si>
  <si>
    <t>1425 0001 0000 0000</t>
  </si>
  <si>
    <t>1620 0001 0000 0000</t>
  </si>
  <si>
    <t>2140 0013 0000 0000</t>
  </si>
  <si>
    <t>IMPUESTOS POR PAGAR</t>
  </si>
  <si>
    <t>CAPITAL CONTABLE</t>
  </si>
  <si>
    <t>ESTADO DE RESULTADOS</t>
  </si>
  <si>
    <t>INGRESOS NETOS</t>
  </si>
  <si>
    <t>COSTO INTEGRAL DE FINANCIAMIENTO</t>
  </si>
  <si>
    <t>ÍNDICE</t>
  </si>
  <si>
    <t>GENERAL</t>
  </si>
  <si>
    <t xml:space="preserve">CONCEPTO </t>
  </si>
  <si>
    <t>CONCEPTO</t>
  </si>
  <si>
    <t>AJUSTES</t>
  </si>
  <si>
    <t>SALDOS</t>
  </si>
  <si>
    <t>RECLASIFICACIONES</t>
  </si>
  <si>
    <t>D</t>
  </si>
  <si>
    <t>H</t>
  </si>
  <si>
    <t>AJUSTADOS</t>
  </si>
  <si>
    <t>FINALES</t>
  </si>
  <si>
    <t>A</t>
  </si>
  <si>
    <t>C</t>
  </si>
  <si>
    <t>PAGOS ANTICIPADOS</t>
  </si>
  <si>
    <t>F</t>
  </si>
  <si>
    <t>M</t>
  </si>
  <si>
    <t>N</t>
  </si>
  <si>
    <t>AA</t>
  </si>
  <si>
    <t>PASIVO</t>
  </si>
  <si>
    <t>SS</t>
  </si>
  <si>
    <t xml:space="preserve"> </t>
  </si>
  <si>
    <t>PG</t>
  </si>
  <si>
    <t>PTU</t>
  </si>
  <si>
    <t>SUMARIA</t>
  </si>
  <si>
    <t>AJUSTADO</t>
  </si>
  <si>
    <t>ALTAS</t>
  </si>
  <si>
    <t>BAJAS</t>
  </si>
  <si>
    <t>CAPITAL</t>
  </si>
  <si>
    <t>SOCIAL</t>
  </si>
  <si>
    <t>LEGAL</t>
  </si>
  <si>
    <t>EJERCICIOS</t>
  </si>
  <si>
    <t>CONTABLE</t>
  </si>
  <si>
    <t>ANTERIORES</t>
  </si>
  <si>
    <t>Histórico</t>
  </si>
  <si>
    <t>Actualizado</t>
  </si>
  <si>
    <t>COSTO DE VENTA</t>
  </si>
  <si>
    <t>TOTAL</t>
  </si>
  <si>
    <t>BALANZA DE COMPROBACIÓN</t>
  </si>
  <si>
    <t>REFACCIONES</t>
  </si>
  <si>
    <t>SERVICIO</t>
  </si>
  <si>
    <t>CESANTIA Y VEJEZ</t>
  </si>
  <si>
    <t>ISR PAGOS PROVISIONALES</t>
  </si>
  <si>
    <t>B</t>
  </si>
  <si>
    <t>P</t>
  </si>
  <si>
    <t>O</t>
  </si>
  <si>
    <t>DE:</t>
  </si>
  <si>
    <t>INGRESOS</t>
  </si>
  <si>
    <t>ACTIVO</t>
  </si>
  <si>
    <t>Circulante</t>
  </si>
  <si>
    <t>A largo plazo</t>
  </si>
  <si>
    <t xml:space="preserve">          Suma el activo circulante</t>
  </si>
  <si>
    <t>Fijo</t>
  </si>
  <si>
    <t>Capital social</t>
  </si>
  <si>
    <t>Reserva legal</t>
  </si>
  <si>
    <t>Otros activos</t>
  </si>
  <si>
    <t>Resultados de ejercicios anteriores</t>
  </si>
  <si>
    <t>Resultado del ejercicio</t>
  </si>
  <si>
    <t>Las notas adjuntas son parte integrante de los estados financieros.</t>
  </si>
  <si>
    <t>Costo de ventas</t>
  </si>
  <si>
    <t>Otros (productos) y gastos, neto</t>
  </si>
  <si>
    <t>Impuesto sobre la Renta</t>
  </si>
  <si>
    <t>OPERACIÓN</t>
  </si>
  <si>
    <t>SUBSIDIO AL EMPLEO</t>
  </si>
  <si>
    <t xml:space="preserve">          antes de provisiones</t>
  </si>
  <si>
    <t xml:space="preserve">        Utilidad neta del ejercicio</t>
  </si>
  <si>
    <t xml:space="preserve">          continuas</t>
  </si>
  <si>
    <t>5% INFONAVIT</t>
  </si>
  <si>
    <t>IMPERIO AUTOMOTRIZ DE ORIENTE, S. A. DE C. V.</t>
  </si>
  <si>
    <t xml:space="preserve">  Resultado por posición monetaria </t>
  </si>
  <si>
    <t xml:space="preserve">  Utilidades</t>
  </si>
  <si>
    <t xml:space="preserve">       Utilidad neta del ejercicio</t>
  </si>
  <si>
    <t>FINAL</t>
  </si>
  <si>
    <t>Autopartes Universales, S. A. de C. V.</t>
  </si>
  <si>
    <t>Cresta Cuernavaca, S. A. de C. V.</t>
  </si>
  <si>
    <t>Venta de refacciones</t>
  </si>
  <si>
    <t>Inmobiliaria Divisiòn Zapata, S.A. de C.V.</t>
  </si>
  <si>
    <t>Renta</t>
  </si>
  <si>
    <t>actualización</t>
  </si>
  <si>
    <t>reexpresadas</t>
  </si>
  <si>
    <t xml:space="preserve">   Efectivo e inversiones temporales</t>
  </si>
  <si>
    <t xml:space="preserve">   Cuentas por cobrar</t>
  </si>
  <si>
    <t xml:space="preserve">   Impuestos por recuperar</t>
  </si>
  <si>
    <t xml:space="preserve">   Pagos anticipados</t>
  </si>
  <si>
    <t xml:space="preserve">   Inventarios</t>
  </si>
  <si>
    <t>Inversiones en acciones</t>
  </si>
  <si>
    <t xml:space="preserve">   Mobiliario y equipo</t>
  </si>
  <si>
    <t xml:space="preserve">   Depreciación acumulada</t>
  </si>
  <si>
    <t xml:space="preserve">          Activo fijo neto</t>
  </si>
  <si>
    <t xml:space="preserve">   Mejoras a inmuebles arrendados, neto</t>
  </si>
  <si>
    <t>TOTAL  DE  ACTIVO</t>
  </si>
  <si>
    <t>Reserva Legal</t>
  </si>
  <si>
    <t>Resultado de ejercicios anteriores</t>
  </si>
  <si>
    <t>Insuficiencia en la actualización del</t>
  </si>
  <si>
    <t xml:space="preserve">  capital contable</t>
  </si>
  <si>
    <t xml:space="preserve">          Suma el capital contable</t>
  </si>
  <si>
    <t>TOTAL DE PASIVO Y CAPITAL</t>
  </si>
  <si>
    <t xml:space="preserve">  Ingresos por bonificación de publicidad</t>
  </si>
  <si>
    <t xml:space="preserve">  Ingresos por intermediaciòn de crèditos</t>
  </si>
  <si>
    <t xml:space="preserve">  Ingresos por bonificación de planta</t>
  </si>
  <si>
    <t xml:space="preserve">  Participación de los Trabajadores en las</t>
  </si>
  <si>
    <t>ASIENTOS DE RECLASIFICACIÓN</t>
  </si>
  <si>
    <t>ESTADO DE FLUJOS DE EFECTIVO</t>
  </si>
  <si>
    <t>Utilidad antes de impuestos</t>
  </si>
  <si>
    <t xml:space="preserve">   Actualización de inversiones permanentes</t>
  </si>
  <si>
    <t xml:space="preserve">   PTU del ejercicio</t>
  </si>
  <si>
    <t>IDE</t>
  </si>
  <si>
    <t xml:space="preserve">   Prima de antigüedad</t>
  </si>
  <si>
    <t>ISR RET</t>
  </si>
  <si>
    <t xml:space="preserve">   Aceditamiento de IETU</t>
  </si>
  <si>
    <t>pp 2008</t>
  </si>
  <si>
    <t>Partidas relacionadas con actividades de inversión</t>
  </si>
  <si>
    <t xml:space="preserve">   Depreciación</t>
  </si>
  <si>
    <t>ISR 2007</t>
  </si>
  <si>
    <t xml:space="preserve">   Amortización</t>
  </si>
  <si>
    <t xml:space="preserve">   Utilidad por venta de activo fijo</t>
  </si>
  <si>
    <t xml:space="preserve">   Aumento en impuestos por pagar</t>
  </si>
  <si>
    <t xml:space="preserve">   Dividendos pagados</t>
  </si>
  <si>
    <t xml:space="preserve">   Reembolso de inversion en acciones</t>
  </si>
  <si>
    <t xml:space="preserve">    Inicio período</t>
  </si>
  <si>
    <t xml:space="preserve">    Final del período</t>
  </si>
  <si>
    <t>Partidas que no requieren efectivo  y que estan en el resultado</t>
  </si>
  <si>
    <t>Quitar de estas cuentas para reflejarlo abajo</t>
  </si>
  <si>
    <t>PARTIDAS QUE NO PASARON POR EL RESULTADO Y QUE GNERARON EFECTIVO</t>
  </si>
  <si>
    <t xml:space="preserve">   Venta de activo fijo</t>
  </si>
  <si>
    <t xml:space="preserve">   Adquisiciones de activo fijo</t>
  </si>
  <si>
    <t xml:space="preserve">   Aumento en acreedores diversos</t>
  </si>
  <si>
    <t xml:space="preserve">   Aumento de clientes</t>
  </si>
  <si>
    <t xml:space="preserve">   Participación de los trabajadores en la Utililidad  pagada</t>
  </si>
  <si>
    <t>pagado</t>
  </si>
  <si>
    <t xml:space="preserve">   Impuestos a la utilidad pagados</t>
  </si>
  <si>
    <t xml:space="preserve">   Disminución en proveedores</t>
  </si>
  <si>
    <t xml:space="preserve">   Flujos netos de efectivo de actividades de operación</t>
  </si>
  <si>
    <t>Partidas relacionadas con actividades de financiamiento</t>
  </si>
  <si>
    <t>Efectivo exccedente para aplicar de actividades de financiamiento</t>
  </si>
  <si>
    <t xml:space="preserve">   Flujos netos de efectivo de actividades de inversión</t>
  </si>
  <si>
    <t xml:space="preserve">   Flujos netos de efectivo de actividades de financiamiento</t>
  </si>
  <si>
    <t>Disminución neta de efectivo</t>
  </si>
  <si>
    <t>SIPRED</t>
  </si>
  <si>
    <t>POR EL  EJERCICIO TERMINADO EL 31 DE DICIEMBRE DE 2009</t>
  </si>
  <si>
    <t xml:space="preserve">   Aumento en Sicrea</t>
  </si>
  <si>
    <t xml:space="preserve">   Disminución en pagos anticipados</t>
  </si>
  <si>
    <t xml:space="preserve">   (Disminución) aumento en Credinissan</t>
  </si>
  <si>
    <t xml:space="preserve">   (Disminución) aumento en anticipo de clientes</t>
  </si>
  <si>
    <t xml:space="preserve">   (Aumento) disminución en impuestos por recuperar</t>
  </si>
  <si>
    <t xml:space="preserve">   (Aumento) disminución en Nissan Mexicana</t>
  </si>
  <si>
    <t xml:space="preserve">   Disminución (aumento) en inventarios</t>
  </si>
  <si>
    <t xml:space="preserve">   Disminución (aumento) en partes relacionadas</t>
  </si>
  <si>
    <t xml:space="preserve">   Disminución (aumento) en deudores diversos</t>
  </si>
  <si>
    <t>ESTADOS DE FLUJOS DE EFECTIVO</t>
  </si>
  <si>
    <t>ÍNDICE:</t>
  </si>
  <si>
    <t>AUD. AL:</t>
  </si>
  <si>
    <t>AUTOFIN</t>
  </si>
  <si>
    <t>CUOTAS SINDICALES</t>
  </si>
  <si>
    <t>CUOTAS Y SUSCRIPCIONES</t>
  </si>
  <si>
    <t>DONATIVOS</t>
  </si>
  <si>
    <t>INTERMEDIACION MERCANTIL</t>
  </si>
  <si>
    <t>TENENCIAS Y PLACAS</t>
  </si>
  <si>
    <t>6000 0010 0003 0043</t>
  </si>
  <si>
    <t>SAR</t>
  </si>
  <si>
    <t>6000 0010 0003 0041</t>
  </si>
  <si>
    <t>2140 0012</t>
  </si>
  <si>
    <t>6000 0010 0003 0044</t>
  </si>
  <si>
    <t>2140 0010</t>
  </si>
  <si>
    <t>INFONAVIT</t>
  </si>
  <si>
    <t>6000 0010 0003 0040</t>
  </si>
  <si>
    <t>DEPREC EQ DE TRANSPORTE</t>
  </si>
  <si>
    <t>6000 0001 0004 0050</t>
  </si>
  <si>
    <t>1410 0012</t>
  </si>
  <si>
    <t>1400 0214</t>
  </si>
  <si>
    <t>INVENTARIO AUTOS NUEVOS</t>
  </si>
  <si>
    <t>1160 0001 00358</t>
  </si>
  <si>
    <t>GASTOS DE REPRESENTACION</t>
  </si>
  <si>
    <t>GASTOS LEGALES</t>
  </si>
  <si>
    <t>TLAHUAC</t>
  </si>
  <si>
    <t>30 VAR PP</t>
  </si>
  <si>
    <t>ACUMULADO DE GASTOS POR DEPARTAMENTO</t>
  </si>
  <si>
    <t>HOJALATERIA</t>
  </si>
  <si>
    <t>6000-0001</t>
  </si>
  <si>
    <t>6000-0004</t>
  </si>
  <si>
    <t>6000-0005</t>
  </si>
  <si>
    <t>6000-0006</t>
  </si>
  <si>
    <t>6000-0007</t>
  </si>
  <si>
    <t>6000-0008</t>
  </si>
  <si>
    <t>6000-0009</t>
  </si>
  <si>
    <t>6000-0010</t>
  </si>
  <si>
    <t>GASTOS</t>
  </si>
  <si>
    <t>UNIDS. NUEVAS</t>
  </si>
  <si>
    <t>UNIDS. USADAS</t>
  </si>
  <si>
    <t>TAXI   BAM</t>
  </si>
  <si>
    <t>ADMON.</t>
  </si>
  <si>
    <t>0001-0001</t>
  </si>
  <si>
    <t>SUELDO PERSONAL OPERATIVO</t>
  </si>
  <si>
    <t>0001-0002</t>
  </si>
  <si>
    <t>COMISION PERSONAL OPERATIVO</t>
  </si>
  <si>
    <t>0001-0007</t>
  </si>
  <si>
    <t>0001-0003</t>
  </si>
  <si>
    <t>COMPENSACION EXT OPERATIVOS</t>
  </si>
  <si>
    <t>0001-0005</t>
  </si>
  <si>
    <t>PRIMA VACACIONAL OPERATIVO</t>
  </si>
  <si>
    <t>AGUINALDO OPERATIVOS</t>
  </si>
  <si>
    <t>0001-0008</t>
  </si>
  <si>
    <t>SUELDO PERSONAL ADMIVO</t>
  </si>
  <si>
    <t>0001-0009</t>
  </si>
  <si>
    <t xml:space="preserve"> COMISIONES PERSONAL ADMINISTRATIVO</t>
  </si>
  <si>
    <t>0001-0010</t>
  </si>
  <si>
    <t>COMPENSACION EXT ADMIVOS</t>
  </si>
  <si>
    <t>0001-0012</t>
  </si>
  <si>
    <t>PRIMA VACACIONAL ADMIVO</t>
  </si>
  <si>
    <t>0001-0014</t>
  </si>
  <si>
    <t>AGUINALDO ADMIVOS.</t>
  </si>
  <si>
    <t>0001-0015</t>
  </si>
  <si>
    <t>SUELDO PERSONAL VIGILANCIA Y ASEO</t>
  </si>
  <si>
    <t>0001-0017</t>
  </si>
  <si>
    <t>COMPENSACION EXT VIGILANCIA Y ASEO</t>
  </si>
  <si>
    <t>0001-0019</t>
  </si>
  <si>
    <t>PRIMA VACACIONAL VIGILANCIA Y ASEO</t>
  </si>
  <si>
    <t>0001-0021</t>
  </si>
  <si>
    <t>AGUINALDO PERS VIGIL</t>
  </si>
  <si>
    <t>0001-0023</t>
  </si>
  <si>
    <t>0001-0022</t>
  </si>
  <si>
    <t>SUELDOS DE GERENTES</t>
  </si>
  <si>
    <t>COMISIONES GERENTES DE DEPTO</t>
  </si>
  <si>
    <t>0001-0024</t>
  </si>
  <si>
    <t>COMPENSACION EXT. GERENTE</t>
  </si>
  <si>
    <t>0001-0025</t>
  </si>
  <si>
    <t>0001-0026</t>
  </si>
  <si>
    <t>PRIMAS VACACIONALES GERENTES</t>
  </si>
  <si>
    <t>0001-0028</t>
  </si>
  <si>
    <t>AGUINALDO GERENTES</t>
  </si>
  <si>
    <t>0001-0029</t>
  </si>
  <si>
    <t>0001-0030</t>
  </si>
  <si>
    <t>INDEMNIZACION POR RETIRO</t>
  </si>
  <si>
    <t>0001-0039</t>
  </si>
  <si>
    <t>OTRAS COMPENSACIONES EMPLEADOS</t>
  </si>
  <si>
    <t>0002-0034</t>
  </si>
  <si>
    <t>APORTACION FONDO DE AHORRO</t>
  </si>
  <si>
    <t>0002-0035</t>
  </si>
  <si>
    <t>ATENCION MEDICA Y MEDICAMENTOS</t>
  </si>
  <si>
    <t>0002-0036</t>
  </si>
  <si>
    <t>GASTOS DE FIN DE AÑO</t>
  </si>
  <si>
    <t>0002-0037</t>
  </si>
  <si>
    <t>GASTOS DE ALIMENTACION</t>
  </si>
  <si>
    <t>0002-0038</t>
  </si>
  <si>
    <t>ACT. DEPORTIVAS Y CULTURALES</t>
  </si>
  <si>
    <t>0002-0039</t>
  </si>
  <si>
    <t>OTRAS PRESTACIONES AL PERSONAL</t>
  </si>
  <si>
    <t>SUMA PREVISION SOCIAL =</t>
  </si>
  <si>
    <t>0003-0040</t>
  </si>
  <si>
    <t>0003-0041</t>
  </si>
  <si>
    <t>2% SAR</t>
  </si>
  <si>
    <t>0003-0042</t>
  </si>
  <si>
    <t>2% NOMINAS</t>
  </si>
  <si>
    <t>0003-0043</t>
  </si>
  <si>
    <t>0003-0044</t>
  </si>
  <si>
    <t>0003-0046</t>
  </si>
  <si>
    <t>SUMA IMPTOS., CUOTAS Y APORT. =</t>
  </si>
  <si>
    <t>0004-0048</t>
  </si>
  <si>
    <t>DEPN. EQUIPO DE TALLER</t>
  </si>
  <si>
    <t>0004-0049</t>
  </si>
  <si>
    <t>DEPN. MOB Y EPO DE OFNA</t>
  </si>
  <si>
    <t>0004-0050</t>
  </si>
  <si>
    <t>DEPN. EQUIPO DE TRANSPORTE</t>
  </si>
  <si>
    <t>0004-0051</t>
  </si>
  <si>
    <t>DEPN. EQUIPO DE COMPUTO</t>
  </si>
  <si>
    <t>0004-0053</t>
  </si>
  <si>
    <t>DEPN. EQUIPO TELEFONICO</t>
  </si>
  <si>
    <t>0004-0092</t>
  </si>
  <si>
    <t>AMOR. MEJ. PROP. ARRENDADAS</t>
  </si>
  <si>
    <t>SUMA DEP. Y AMORTIZACION =</t>
  </si>
  <si>
    <t>0005-0060</t>
  </si>
  <si>
    <t xml:space="preserve">SERV. ADQUIRIDOS GERENCIALES </t>
  </si>
  <si>
    <t>0005-0070</t>
  </si>
  <si>
    <t>ASESORIA COORPORATIVA ||</t>
  </si>
  <si>
    <t xml:space="preserve">SUMA </t>
  </si>
  <si>
    <t>0006-0066</t>
  </si>
  <si>
    <t>PUBLICIDAD</t>
  </si>
  <si>
    <t>0007-0002</t>
  </si>
  <si>
    <t>0006-0067</t>
  </si>
  <si>
    <t>PROMOCION</t>
  </si>
  <si>
    <t>0006-0068</t>
  </si>
  <si>
    <t>IMAGEN</t>
  </si>
  <si>
    <t>SUMA GASTOS PUBLICIDAD, PROMOCION, IMAGEN =</t>
  </si>
  <si>
    <t>0007-0066</t>
  </si>
  <si>
    <t xml:space="preserve">PUBLICIDAD </t>
  </si>
  <si>
    <t>0007-0067</t>
  </si>
  <si>
    <t>PROMOCIONES</t>
  </si>
  <si>
    <t>0005-0001</t>
  </si>
  <si>
    <t>0007-0069</t>
  </si>
  <si>
    <t>ACONDIC. FINAL UNIDADES</t>
  </si>
  <si>
    <t>0007-0070</t>
  </si>
  <si>
    <t>ASESORIA CORPORATIVA</t>
  </si>
  <si>
    <t>0007-0071</t>
  </si>
  <si>
    <t>CAPACITACION Y ADIESTRAMIENTO</t>
  </si>
  <si>
    <t>0007-0072</t>
  </si>
  <si>
    <t>0007-0073</t>
  </si>
  <si>
    <t>0007-0074</t>
  </si>
  <si>
    <t>DEDUCUBLES POR SINIESTRO</t>
  </si>
  <si>
    <t>0007-0075</t>
  </si>
  <si>
    <t>DERECHOS E IMPTOS. VARIOS</t>
  </si>
  <si>
    <t>0007-0076</t>
  </si>
  <si>
    <t>0007-0077</t>
  </si>
  <si>
    <t>ELECTRICIDAD, AGUA Y GAS</t>
  </si>
  <si>
    <t>0007-0078</t>
  </si>
  <si>
    <t>FLETES Y ACARREOS CON RET.</t>
  </si>
  <si>
    <t>0007-0079</t>
  </si>
  <si>
    <t>FLETES Y ACARREOS SIN RET.</t>
  </si>
  <si>
    <t>0007-0080</t>
  </si>
  <si>
    <t>GARANTIA CONCESIONARIA</t>
  </si>
  <si>
    <t>0007-0081</t>
  </si>
  <si>
    <t>GASOLINA Y LUBRICANTES</t>
  </si>
  <si>
    <t>0007-0082</t>
  </si>
  <si>
    <t>GASTOS DE TRANSPORTACION</t>
  </si>
  <si>
    <t>0007-0083</t>
  </si>
  <si>
    <t>GASTOS DE VIAJE</t>
  </si>
  <si>
    <t>0007-0084</t>
  </si>
  <si>
    <t>0007-0085</t>
  </si>
  <si>
    <t>HERRAMIENTAS  Y EQUIPOS</t>
  </si>
  <si>
    <t>0007-0086</t>
  </si>
  <si>
    <t>HONORARIOS PERSONAL COORP.</t>
  </si>
  <si>
    <t>0007-0087</t>
  </si>
  <si>
    <t>HONORARIOS PERSONAS FISICAS EX</t>
  </si>
  <si>
    <t>0007-0088</t>
  </si>
  <si>
    <t>HONORARIOS  PERSONAS MORALES EX</t>
  </si>
  <si>
    <t>0007-0089</t>
  </si>
  <si>
    <t>0007-0090</t>
  </si>
  <si>
    <t>INVESTIGACION DE CREDITO</t>
  </si>
  <si>
    <t>0007-0091</t>
  </si>
  <si>
    <t>JUNTAS DE TRABAJO</t>
  </si>
  <si>
    <t>0007-0092</t>
  </si>
  <si>
    <t>MANTTO. EDIF. Y PROP. ARRENDADAS</t>
  </si>
  <si>
    <t>0007-0093</t>
  </si>
  <si>
    <t>MANTENIMIENTO EQUIPO DE COMPUTO</t>
  </si>
  <si>
    <t>0007-0094</t>
  </si>
  <si>
    <t>MANTENIMIENTO EQUIPO DE OFICINA</t>
  </si>
  <si>
    <t>0007-0095</t>
  </si>
  <si>
    <t>MANTENIMIENTO EQUIPO DE TALLER</t>
  </si>
  <si>
    <t>0007-0096</t>
  </si>
  <si>
    <t>MANTENIMIENTO EQUIPO DE TRANSPORTE</t>
  </si>
  <si>
    <t>0007-0097</t>
  </si>
  <si>
    <t>MANTENIMIENTO EQUIPO TELEFONICO</t>
  </si>
  <si>
    <t>0007-0098</t>
  </si>
  <si>
    <t>MATERIALES DE CONSUMO</t>
  </si>
  <si>
    <t>0007-0099</t>
  </si>
  <si>
    <t>PAGO A OTROS COMISIONISTAS</t>
  </si>
  <si>
    <t>0007-0100</t>
  </si>
  <si>
    <t>PAPELERIA Y UTILES DE ESCRITORIO</t>
  </si>
  <si>
    <t>0007-0101</t>
  </si>
  <si>
    <t>PRIMAS DE FIANZA</t>
  </si>
  <si>
    <t>0007-0102</t>
  </si>
  <si>
    <t>PRIMAS DE  SEGUROS</t>
  </si>
  <si>
    <t>0007-0103</t>
  </si>
  <si>
    <t>RECARGOS</t>
  </si>
  <si>
    <t>0007-0104</t>
  </si>
  <si>
    <t>RECLUTAMIENTO DE PERSONAL</t>
  </si>
  <si>
    <t>0007-0105</t>
  </si>
  <si>
    <t>RENTA DE AUTOS</t>
  </si>
  <si>
    <t>0007-0106</t>
  </si>
  <si>
    <t>RENTA DE INMUEBLES</t>
  </si>
  <si>
    <t>0007-0107</t>
  </si>
  <si>
    <t>RENTA INMUEBLES COORPORATIVOS</t>
  </si>
  <si>
    <t>0007-0108</t>
  </si>
  <si>
    <t>RENTA INMUEBLES A EXTERNOS P.F.</t>
  </si>
  <si>
    <t>0007-0109</t>
  </si>
  <si>
    <t>RENTA INMUEBLES A EXTERNOS P.M.</t>
  </si>
  <si>
    <t>0007-0110</t>
  </si>
  <si>
    <t>SERVICIOS ADMINISTRATIVOS</t>
  </si>
  <si>
    <t>0007-0111</t>
  </si>
  <si>
    <t>TELEFONO, TELEGRAFO, CORREOS Y PAQUETERIA</t>
  </si>
  <si>
    <t>0007-0112</t>
  </si>
  <si>
    <t>0007-0113</t>
  </si>
  <si>
    <t>TRASLADO DE VALORES</t>
  </si>
  <si>
    <t>0007-0114</t>
  </si>
  <si>
    <t xml:space="preserve">TRASLADO DE UNIDADES </t>
  </si>
  <si>
    <t>0007-0115</t>
  </si>
  <si>
    <t>UNIFORMES Y ROPA DE TRABAJO</t>
  </si>
  <si>
    <t>0007-0116</t>
  </si>
  <si>
    <t>UTILES DE ASEO Y LIMPIEZA</t>
  </si>
  <si>
    <t>0007-0117</t>
  </si>
  <si>
    <t>VIGILANCIA Y ASEO EXTERNO</t>
  </si>
  <si>
    <t>0007-0118</t>
  </si>
  <si>
    <t>GASTOS NO COMPROBADOS</t>
  </si>
  <si>
    <t>0007-0119</t>
  </si>
  <si>
    <t>MULTAS</t>
  </si>
  <si>
    <t>0007-0125</t>
  </si>
  <si>
    <t>0007-0127</t>
  </si>
  <si>
    <t>DIVERSOS</t>
  </si>
  <si>
    <t>0007-0212</t>
  </si>
  <si>
    <t>MATERIALES HYP</t>
  </si>
  <si>
    <t>0007-0225</t>
  </si>
  <si>
    <t>TRASLADO DE UNIDADES SIN RETENCION</t>
  </si>
  <si>
    <t>0007-0226</t>
  </si>
  <si>
    <t>COSTO DE MATERIALES DE PINTURA ||</t>
  </si>
  <si>
    <t>SUMA GASTOS GENERALES =</t>
  </si>
  <si>
    <t>0008-0118</t>
  </si>
  <si>
    <t>0008-0119</t>
  </si>
  <si>
    <t>0008-0120</t>
  </si>
  <si>
    <t>ACTUALIZACION DE IMPUESTOS</t>
  </si>
  <si>
    <t>0008-0121</t>
  </si>
  <si>
    <t>CORTESIAS A CLIENTES ORDENES INTERNAS</t>
  </si>
  <si>
    <t>0008-0122</t>
  </si>
  <si>
    <t>RESERVA CTAS. INCOBRABLES</t>
  </si>
  <si>
    <t>0008-0123</t>
  </si>
  <si>
    <t>RESERVA MATERIAL OBSOLETO</t>
  </si>
  <si>
    <t>0008-0124</t>
  </si>
  <si>
    <t>PROVISION PRIMAS DE ANTIGÜEDAD</t>
  </si>
  <si>
    <t>0008-0125</t>
  </si>
  <si>
    <t>0008-0126</t>
  </si>
  <si>
    <t>GASTOS DE COBRANZA</t>
  </si>
  <si>
    <t>0008-0127</t>
  </si>
  <si>
    <t>0008-0128</t>
  </si>
  <si>
    <t>TRABAJOS EN OTROS TALLERES</t>
  </si>
  <si>
    <t>SUMA GTOS. NO DEDUCIBLES =</t>
  </si>
  <si>
    <t>0007 0240</t>
  </si>
  <si>
    <t xml:space="preserve">DIVERSOS </t>
  </si>
  <si>
    <t>0007 0037</t>
  </si>
  <si>
    <t>GASTOS ALIMENTACION Y COMEDOR</t>
  </si>
  <si>
    <t>0008 0100</t>
  </si>
  <si>
    <t>0004 0223</t>
  </si>
  <si>
    <t>AMORT. GTOS. INSTALACION</t>
  </si>
  <si>
    <t>0005 0065</t>
  </si>
  <si>
    <t>SERV. ADQUIRIDOS CARGA IMPOSITIVA</t>
  </si>
  <si>
    <t>0008 0092</t>
  </si>
  <si>
    <t>MANTENIMIENTO EDIF. Y PROP. ARRENDADA</t>
  </si>
  <si>
    <t>30 VAR P</t>
  </si>
  <si>
    <t>0005 0055</t>
  </si>
  <si>
    <t xml:space="preserve">SERV. DE OPERACI?N VARIABLES </t>
  </si>
  <si>
    <t>0007-0065</t>
  </si>
  <si>
    <t>Balanza de comrprobación</t>
  </si>
  <si>
    <t>AJUSTE B-10</t>
  </si>
  <si>
    <t>30 VAR F</t>
  </si>
  <si>
    <t>$</t>
  </si>
  <si>
    <t>%</t>
  </si>
  <si>
    <t xml:space="preserve">      Utilidad neta del ejercicio</t>
  </si>
  <si>
    <t>ACTIVIDADES DE OPERACIÓN</t>
  </si>
  <si>
    <t>ACTIVIDADES DE INVERSIÓN</t>
  </si>
  <si>
    <t>ACTIVIDADES DE FINANCIAMIENTO</t>
  </si>
  <si>
    <t>Viene de la hoja 1</t>
  </si>
  <si>
    <t>Continúa en la hoja 2</t>
  </si>
  <si>
    <t>AJ DR</t>
  </si>
  <si>
    <t>AJUSTES DE DIARIO</t>
  </si>
  <si>
    <t>SALDOS AL:</t>
  </si>
  <si>
    <t>CAJA || MATRIZ ||</t>
  </si>
  <si>
    <t>CAJA || CAJA CHICA ||</t>
  </si>
  <si>
    <t>6000</t>
  </si>
  <si>
    <t>INVERISONES EN OTRA EMPRESAS</t>
  </si>
  <si>
    <t>CUENTAS POR COBAR</t>
  </si>
  <si>
    <t xml:space="preserve">IVA ACREDITABLE </t>
  </si>
  <si>
    <t>IMPUESTOS A FAVOR</t>
  </si>
  <si>
    <t xml:space="preserve">SANTANDER </t>
  </si>
  <si>
    <t xml:space="preserve">BANAMEX </t>
  </si>
  <si>
    <t xml:space="preserve">BANCOMER </t>
  </si>
  <si>
    <t xml:space="preserve">BANORTE </t>
  </si>
  <si>
    <t xml:space="preserve">SCOTIABANK INVERLAT || TRADICIONAL </t>
  </si>
  <si>
    <t xml:space="preserve">BANCO AUTOFIN MEXICO </t>
  </si>
  <si>
    <t xml:space="preserve">INVERSIONES EN OTRAS EMP. CIFRAS HISTORICA </t>
  </si>
  <si>
    <t xml:space="preserve">INVERSIONES EN OTRAS EMP. CIFRAS REVALUADA </t>
  </si>
  <si>
    <t xml:space="preserve">CUENTAS POR COBRAR </t>
  </si>
  <si>
    <t xml:space="preserve">CUENTAS P/COBRAR A PLANTA </t>
  </si>
  <si>
    <t xml:space="preserve">CXC INTERCOMPAÑIAS </t>
  </si>
  <si>
    <t xml:space="preserve">RESERVA PARA CUENTAS INCOBRABLES </t>
  </si>
  <si>
    <t xml:space="preserve">FUNCIONARIOS Y EMPLEADOS </t>
  </si>
  <si>
    <t xml:space="preserve">DEUDORES DIVERSOS </t>
  </si>
  <si>
    <t xml:space="preserve">ISR A FAVOR </t>
  </si>
  <si>
    <t xml:space="preserve">SUBSIDIO AL EMPLEO </t>
  </si>
  <si>
    <t xml:space="preserve">GASTOS ANTICIPADOS </t>
  </si>
  <si>
    <t>ANTICIPO DE IMPUESTOS</t>
  </si>
  <si>
    <t>DEPOSITOS EN GARANTIA</t>
  </si>
  <si>
    <t xml:space="preserve">RESERVA P/MATERIALES OBSOLETOS </t>
  </si>
  <si>
    <t xml:space="preserve">INVENTARIOS || AUTOS NUEVOS TRADICIONAL </t>
  </si>
  <si>
    <t xml:space="preserve">INVENTARIOS || AUTOS SEMINUEVOS </t>
  </si>
  <si>
    <t xml:space="preserve">INVENTARIOS || SERVICIO </t>
  </si>
  <si>
    <t xml:space="preserve">INVENTARIOS || REFACCIONES </t>
  </si>
  <si>
    <t xml:space="preserve">MERCANCIAS EN TRANSITO </t>
  </si>
  <si>
    <t xml:space="preserve">INV. MATERIAL HOJALATERIA Y PINTURA </t>
  </si>
  <si>
    <t xml:space="preserve">OTROS INVENTARIOS </t>
  </si>
  <si>
    <t xml:space="preserve">EQUIPO DE COMPUTO </t>
  </si>
  <si>
    <t>MOBILIARIO Y EQUIPO DE OFICINA</t>
  </si>
  <si>
    <t xml:space="preserve">EQUIPO DE TRANSPORTE </t>
  </si>
  <si>
    <t xml:space="preserve">EQUIPO TELEFONICO </t>
  </si>
  <si>
    <t xml:space="preserve">MAQUINARIA Y EQUIPO </t>
  </si>
  <si>
    <t xml:space="preserve">ACT.MAQ. Y EQ.TALLER Y REFACC. </t>
  </si>
  <si>
    <t xml:space="preserve">ACT.MAQ. Y EQUIPO DE OFICINA </t>
  </si>
  <si>
    <t xml:space="preserve">ACT.MAQ. Y EQUIPO DE TRANSPORTE </t>
  </si>
  <si>
    <t xml:space="preserve">ACT.MAQ. Y EQUIPO DE COMPUTO </t>
  </si>
  <si>
    <t xml:space="preserve">ACT.MAQ. Y EQUIPO TELEFONICO </t>
  </si>
  <si>
    <t xml:space="preserve">ACTUALIZACION MEJORAS PROP. ARRENDADAS </t>
  </si>
  <si>
    <t xml:space="preserve">ACT.DEP.MAQ. Y EQ.TALLER Y REFACC. </t>
  </si>
  <si>
    <t xml:space="preserve">ACT.DEP.MAQ. Y EQUIPO DE OFICINA </t>
  </si>
  <si>
    <t xml:space="preserve">ACT.DEP.MAQ. Y EQUIPO DE TRANSPORTE </t>
  </si>
  <si>
    <t xml:space="preserve">ACT.DEP.MAQ. Y EQUIPO DE COMPUTO </t>
  </si>
  <si>
    <t xml:space="preserve">ACT.DEP.MAQ. Y EQUIPO TELEFONICO </t>
  </si>
  <si>
    <t xml:space="preserve">ACTUALIZACION AMORT MEJORAS PROP. ARRENDADAS </t>
  </si>
  <si>
    <t>DEPRECIACIÓN DEL EJERCICIO</t>
  </si>
  <si>
    <t xml:space="preserve">DEP. ACUM. MOB. EQUIPO DE OFICINA </t>
  </si>
  <si>
    <t xml:space="preserve">DEP. ACUM. EQUIPO DE TRANSPORTE </t>
  </si>
  <si>
    <t xml:space="preserve">DEP. ACUM. EQUIPO DE COMPUTO </t>
  </si>
  <si>
    <t xml:space="preserve">DEP. ACUM. EQUIPO TELEFONICO </t>
  </si>
  <si>
    <t xml:space="preserve">DEP. ACUM. MAQ. Y EQPO. DE TALLER </t>
  </si>
  <si>
    <t>DEPRECIACIÓN ACUMULADA</t>
  </si>
  <si>
    <t>AMORTIZACION ACUMULADA</t>
  </si>
  <si>
    <t xml:space="preserve">SEGREGACION SALDO INICIAL (ACREEDOR) </t>
  </si>
  <si>
    <t xml:space="preserve">MEJORAS EN PROPIEDADES ARRENDADAS  </t>
  </si>
  <si>
    <t xml:space="preserve">AMORT MEJORAS PROP. ARRENDADAS </t>
  </si>
  <si>
    <t>AMORTIZACIÓN ACUMULADA</t>
  </si>
  <si>
    <t xml:space="preserve">CXP PLANTA </t>
  </si>
  <si>
    <t xml:space="preserve">PROVEEDORES DIVERSOS </t>
  </si>
  <si>
    <t xml:space="preserve">ACREDORES DIVERSOS </t>
  </si>
  <si>
    <t xml:space="preserve">ACREEDORES COMISIONISTAS </t>
  </si>
  <si>
    <t xml:space="preserve">ANTICIPO DE CLIENTES </t>
  </si>
  <si>
    <t xml:space="preserve">OTRAS CUENTAS POR PAGAR </t>
  </si>
  <si>
    <t xml:space="preserve">CXP INTERCOMPAÑIAS </t>
  </si>
  <si>
    <t>RETENCION ISR 10%</t>
  </si>
  <si>
    <t xml:space="preserve">RETENCION IVA 4% </t>
  </si>
  <si>
    <t>RETENCION IVA 10.67%</t>
  </si>
  <si>
    <t xml:space="preserve">PROVISION DE PTU </t>
  </si>
  <si>
    <t xml:space="preserve">PROVISIONES Y RESERVAS </t>
  </si>
  <si>
    <t>FLOTILLAS</t>
  </si>
  <si>
    <t>FINANCIERAS (SERVICIOS FINANCIEROS)</t>
  </si>
  <si>
    <t>INTERCAMBIOS</t>
  </si>
  <si>
    <t>AUTOFINANCIAMIENTO</t>
  </si>
  <si>
    <t xml:space="preserve">AUTOS NUEVOS   </t>
  </si>
  <si>
    <t>NUEVOS (TRADICIONAL)</t>
  </si>
  <si>
    <t>AUTOS SEMINUEVOS</t>
  </si>
  <si>
    <t>4000000500050001</t>
  </si>
  <si>
    <t>4000000500050002</t>
  </si>
  <si>
    <t>4000000500050003</t>
  </si>
  <si>
    <t>4000000500050005</t>
  </si>
  <si>
    <t>4000000500050006</t>
  </si>
  <si>
    <t>4000000500060001</t>
  </si>
  <si>
    <t>4000000500060002</t>
  </si>
  <si>
    <t>4000000500060003</t>
  </si>
  <si>
    <t>4000000500060004</t>
  </si>
  <si>
    <t>SERVICIO II MANO DE OBRA</t>
  </si>
  <si>
    <t>SERVICIO || T.O.T.</t>
  </si>
  <si>
    <t>SERVICIO || LUBRICANTES</t>
  </si>
  <si>
    <t>SERVICIO || LAVADO</t>
  </si>
  <si>
    <t>SERVICIO II HOJALATERIA || MANO DE OBRA</t>
  </si>
  <si>
    <t>SERVICIO II HOJALATERIA || T.O.T.</t>
  </si>
  <si>
    <t>DEV-DESC.S/VTS || AUTOS NUEVOS</t>
  </si>
  <si>
    <t>4600 0005 0005  DEV-DESC.S/VTS || SERVICIO || SERVICIO ||</t>
  </si>
  <si>
    <t>4600 0005 0006  DEV-DESC.S/VTS || SERVICIO || HOJALATERIA ||</t>
  </si>
  <si>
    <t>4600 0005 0006 0001  DEV-DESC.S/VTS || SERVICIO || HOJALATERIA || SERVICIO ||</t>
  </si>
  <si>
    <t>4600 0008 0001  DEV-DESC.S/VTS || REFACCIONES || SERVICIO ||</t>
  </si>
  <si>
    <t>4600 0005  DEV-DESC.S/VTS || SERVICIO ||</t>
  </si>
  <si>
    <t>4600 0008 0002 0001  DEV-DESC.S/VTS || REFACCIONES || MOSTRADOR || VENTAS MENUDEO ||</t>
  </si>
  <si>
    <t>4600 0008 0002 0002  DEV-DESC.S/VTS || REFACCIONES || MOSTRADOR || VENTAS MAYOREO ||</t>
  </si>
  <si>
    <t>4600 0008  DEV-DESC.S/VTS || REFACCIONES ||</t>
  </si>
  <si>
    <t>4200  INGRESOS POR SERVICIOS ADICIONALES ||</t>
  </si>
  <si>
    <t>4525  VENTAS ACTIVOS FIJOS ||</t>
  </si>
  <si>
    <t xml:space="preserve">INGRESOS POR SERVICIOS ADICIONALES </t>
  </si>
  <si>
    <t xml:space="preserve">VENTAS ACTIVOS FIJOS </t>
  </si>
  <si>
    <t xml:space="preserve">SERVICIO || HOJALATERIA </t>
  </si>
  <si>
    <t xml:space="preserve">REFACCIONES || SERVICIO </t>
  </si>
  <si>
    <t xml:space="preserve">DEV-DESC.S/VTS || REFACCIONES </t>
  </si>
  <si>
    <t xml:space="preserve">DEV-DESC.S/VTS || SERVICIO </t>
  </si>
  <si>
    <t>COSTO DE VENTAS</t>
  </si>
  <si>
    <t>5000 0001 0001  COSTO-VENTAS || AUTOS NUEVOS TRADICIONAL || NUEVOS(TRADICIONAL) ||</t>
  </si>
  <si>
    <t>5000 0001 0002  COSTO-VENTAS || AUTOS NUEVOS TRADICIONAL || FLOTILLAS ||</t>
  </si>
  <si>
    <t>5000 0001 0003  COSTO-VENTAS || AUTOS NUEVOS TRADICIONAL || FINANCIERAS(SERVICIOS FINANCIEROS) ||</t>
  </si>
  <si>
    <t>5000 0001 0005  COSTO-VENTAS || AUTOS NUEVOS TRADICIONAL || AUTOFIN ||</t>
  </si>
  <si>
    <t>5000 0001 0006  COSTO-VENTAS || AUTOS NUEVOS TRADICIONAL || INTERCAMBIOS ||</t>
  </si>
  <si>
    <t>5000 0001 0008  COSTO-VENTAS || AUTOS NUEVOS TRADICIONAL || AUTOFINACIAMIENTO ||</t>
  </si>
  <si>
    <t>5000 0004  COSTO-VENTAS || AUTOS SEMINUEVOS ||</t>
  </si>
  <si>
    <t>5000 0005 0005 0001  COSTO-VENTAS || SERVICIO || SERVICIO || MANO DE OBRA ||</t>
  </si>
  <si>
    <t>5000 0005 0005 0002  COSTO-VENTAS || SERVICIO || SERVICIO || MATERIALES DIVERSOS ||</t>
  </si>
  <si>
    <t>5000 0005 0005 0003  COSTO-VENTAS || SERVICIO || SERVICIO || T.O.T. ||</t>
  </si>
  <si>
    <t>5000 0005 0005 0005  COSTO-VENTAS || SERVICIO || SERVICIO || LUBRICANTES ||</t>
  </si>
  <si>
    <t>5000 0005 0006 0001  COSTO-VENTAS || SERVICIO || HOJALATERIA || MANO DE OBRA ||</t>
  </si>
  <si>
    <t>5000 0005 0006 0003  COSTO-VENTAS || SERVICIO || HOJALATERIA || T.O.T. ||</t>
  </si>
  <si>
    <t>5000 0008 0001  COSTO-VENTAS || REFACCIONES || SERVICIO ||</t>
  </si>
  <si>
    <t>5000 0008 0002 0001  COSTO-VENTAS || REFACCIONES || MOSTRADOR || VENTAS MENUDEO ||</t>
  </si>
  <si>
    <t>5000 0008 0002 0002  COSTO-VENTAS || REFACCIONES || MOSTRADOR || VENTAS MAYOREO ||</t>
  </si>
  <si>
    <t>5001 0005 0023  COSTO-VENTAS || SERVICIO || COSTO MANO DE OBRA HYP ||</t>
  </si>
  <si>
    <t>5195  RECUPERACION COSTO M.O. INTERNAS ||</t>
  </si>
  <si>
    <t>5200  COSTO POR SERVICIOS ADICIONALES ||</t>
  </si>
  <si>
    <t>5925  COSTO VTAS ACTIVO FIJO ||</t>
  </si>
  <si>
    <t/>
  </si>
  <si>
    <t xml:space="preserve">SERVICIO || COSTO MANO DE OBRA HYP </t>
  </si>
  <si>
    <t xml:space="preserve">COSTO VTAS ACTIVO FIJO </t>
  </si>
  <si>
    <t>6000 0001  GASTOS || AUTOS NUEVOS TRADICIONAL ||</t>
  </si>
  <si>
    <t>6220 0001 0002  OTROS PRODUCTOS || OTROS PRODUCTOS GRAV.I.V.A. || INGRESOS P/BONIF.TRASLADOS ||</t>
  </si>
  <si>
    <t>6220 0001 0004  OTROS PRODUCTOS || OTROS PRODUCTOS GRAV.I.V.A. || INGRESOS P/BONIF. PLANTA ||</t>
  </si>
  <si>
    <t>6220 0001 0005  OTROS PRODUCTOS || OTROS PRODUCTOS GRAV.I.V.A. || INGRESOS P/COMISIONES T.C. ||</t>
  </si>
  <si>
    <t>6220 0001 0006  OTROS PRODUCTOS || OTROS PRODUCTOS GRAV.I.V.A. || INGRESOS POR COBRANZA ||</t>
  </si>
  <si>
    <t>6220 0001 0008  OTROS PRODUCTOS || OTROS PRODUCTOS GRAV.I.V.A. || INGRESOS POR BONIFICACIONES REFACCIONES ||</t>
  </si>
  <si>
    <t>6220 0001 0010  OTROS PRODUCTOS || OTROS PRODUCTOS GRAV.I.V.A. || INGRESOS P/CREDITO BONIFICABLE ||</t>
  </si>
  <si>
    <t>6220 0001 0017  OTROS PRODUCTOS || OTROS PRODUCTOS GRAV.I.V.A. || INGRESOS P/INTERM.CREDITOS PLANTA ||</t>
  </si>
  <si>
    <t>6220 0001 0020  OTROS PRODUCTOS || OTROS PRODUCTOS GRAV.I.V.A. || INGRESOS P/INTERMED.MERCANTIL ||</t>
  </si>
  <si>
    <t>6220 0001 0021  OTROS PRODUCTOS || OTROS PRODUCTOS GRAV.I.V.A. || INGRESOS P/RECUP.PUBLICIDAD ||</t>
  </si>
  <si>
    <t>6220 0001 0101  OTROS PRODUCTOS || OTROS PRODUCTOS GRAV.I.V.A. || INGRESOS DIV. SOBRANTES Y FALTANTES ||</t>
  </si>
  <si>
    <t>6220 0001 0102  OTROS PRODUCTOS || OTROS PRODUCTOS GRAV.I.V.A. || INGRESOS DIV. OTROS INGRESOS ||</t>
  </si>
  <si>
    <t>6210 0003 0001  PRODUCTOS FINANCIEROS || PRODUCTOS FINANC.-GRAV.I.V.A. || INTERESES MORATORIOS ||</t>
  </si>
  <si>
    <t>6210 0003 0002  PRODUCTOS FINANCIEROS || PRODUCTOS FINANC.-GRAV.I.V.A. || INTERESES INVERSIONES O.HERPA ||</t>
  </si>
  <si>
    <t xml:space="preserve">INTERESES MORATORIOS </t>
  </si>
  <si>
    <t>PRODUCTOS FINANCIEROS</t>
  </si>
  <si>
    <t>6210 0004 0005  PRODUCTOS FINANCIEROS || OTROS PROD.FINANCIEROS || INTERESES SIST.FINANCIERO ||</t>
  </si>
  <si>
    <t xml:space="preserve">INTERESES PLAN PISO PLANTA </t>
  </si>
  <si>
    <t>GASTOS FINANCIEROS</t>
  </si>
  <si>
    <t>6220 0002 0028  OTROS PRODUCTOS || OTROS INGRESOS NO GRAVADOS || INGRESOS P/DIVIDENDOS ||</t>
  </si>
  <si>
    <t>6220 0002 0029  OTROS PRODUCTOS || OTROS INGRESOS NO GRAVADOS || INGRESOS POR SOBRANTES Y FALTANTES ||</t>
  </si>
  <si>
    <t>6220 0002 0032  OTROS PRODUCTOS || OTROS INGRESOS NO GRAVADOS || INGRESOS P/ACT.SALDOS FAVOR I. ||</t>
  </si>
  <si>
    <t>6220 0002 0033  OTROS PRODUCTOS || OTROS INGRESOS NO GRAVADOS || INGRESOS POR FLUCTUACIONES CAMBIARIA ||</t>
  </si>
  <si>
    <t>6220 0002 0100  OTROS PRODUCTOS || OTROS INGRESOS NO GRAVADOS || INGRESOS DIVERSOS ||</t>
  </si>
  <si>
    <t>OTROS PRODUCTOS GRAV.I.V.A.</t>
  </si>
  <si>
    <t>OTROS INGRESOS NO GRAVADOS</t>
  </si>
  <si>
    <t xml:space="preserve">INGRESOS P/BONIF.TRASLADOS </t>
  </si>
  <si>
    <t xml:space="preserve">INGRESOS P/BONIF. PLANTA </t>
  </si>
  <si>
    <t xml:space="preserve">INGRESOS P/INTERMED.MERCANTIL </t>
  </si>
  <si>
    <t xml:space="preserve">INGRESOS P/RECUP.PUBLICIDAD </t>
  </si>
  <si>
    <t xml:space="preserve">INGRESOS DIV. SOBRANTES Y FALTANTES </t>
  </si>
  <si>
    <t xml:space="preserve">INGRESOS DIV. OTROS INGRESOS </t>
  </si>
  <si>
    <t xml:space="preserve">INGRESOS DIVERSOS </t>
  </si>
  <si>
    <t xml:space="preserve">INGRESOS P/DIVIDENDOS </t>
  </si>
  <si>
    <t xml:space="preserve">REFACCIONES || MOSTRADOR </t>
  </si>
  <si>
    <t xml:space="preserve">AUTOS SEMINUEVOS </t>
  </si>
  <si>
    <t xml:space="preserve">DEV-DESC.S/VTS || AUTOS SEMINUEVOS </t>
  </si>
  <si>
    <t>5000000500050001</t>
  </si>
  <si>
    <t>5000000500050002</t>
  </si>
  <si>
    <t>5000000500050003</t>
  </si>
  <si>
    <t>5000000500050005</t>
  </si>
  <si>
    <t>5000000500060001</t>
  </si>
  <si>
    <t>5000000500060003</t>
  </si>
  <si>
    <t xml:space="preserve">COSTO DE VENTAS </t>
  </si>
  <si>
    <t xml:space="preserve">INGRESOS TOTALES </t>
  </si>
  <si>
    <t xml:space="preserve">AUTOS NUEVOS TRADICIONAL </t>
  </si>
  <si>
    <t xml:space="preserve">SERVICIOS FINANCIEROS </t>
  </si>
  <si>
    <t xml:space="preserve">SERVICIO </t>
  </si>
  <si>
    <t xml:space="preserve">HOJALATERIA </t>
  </si>
  <si>
    <t xml:space="preserve">TAXI BAM </t>
  </si>
  <si>
    <t xml:space="preserve">REFACCIONES </t>
  </si>
  <si>
    <t xml:space="preserve">AUTOFIN </t>
  </si>
  <si>
    <t xml:space="preserve">ADMINISTRACION </t>
  </si>
  <si>
    <t>OTROS PRODUCTOS</t>
  </si>
  <si>
    <t>PRODUCTOS Y GASTOS FINANCIEROS</t>
  </si>
  <si>
    <t>OTROS PRODUCTOS  Y GASTOS</t>
  </si>
  <si>
    <t>6222 0100  OTROS GASTOS || GASTOS DIVERSOS ||</t>
  </si>
  <si>
    <t>6222 0020  OTROS GASTOS || CARGOS AUTOFINANCIAMIENTO ||</t>
  </si>
  <si>
    <t>6222 0017  OTROS GASTOS || GTOS.P/INTERMEDIACION CREDITOS ||</t>
  </si>
  <si>
    <t>6222 0015  OTROS GASTOS ||  GTOS.P/INVESTIGACIONES CREDITO ||</t>
  </si>
  <si>
    <t>6222 0007  OTROS GASTOS || GTOS.P/TRAMITES,PLACAS Y TENEN ||</t>
  </si>
  <si>
    <t>6222 0001  OTROS GASTOS || DIF EN COMPRAS REFACCIONES ||</t>
  </si>
  <si>
    <t>6222 0002  OTROS GASTOS || GTOS.P/COMISIONES Y SIT.BANCA. ||</t>
  </si>
  <si>
    <t>6222 0005  OTROS GASTOS || GTOS.P/COMISIONES TARJETA DE CREDITO ||</t>
  </si>
  <si>
    <t>OTROS GASTOS</t>
  </si>
  <si>
    <t>1111  CAJA ||</t>
  </si>
  <si>
    <t>1111 0001  CAJA || MATRIZ ||</t>
  </si>
  <si>
    <t>1111 0004  CAJA || CAJA CHICA ||</t>
  </si>
  <si>
    <t>1112  BANCOS ||</t>
  </si>
  <si>
    <t>1112 0001  BANCOS || SANTANDER ||</t>
  </si>
  <si>
    <t>1112 0002  BANCOS || BANAMEX ||</t>
  </si>
  <si>
    <t>1112 0003  BANCOS || BANCOMER ||</t>
  </si>
  <si>
    <t>1112 0004  BANCOS || HSBC ||</t>
  </si>
  <si>
    <t>1112 0005  BANCOS || BANORTE ||</t>
  </si>
  <si>
    <t>1112 0006 0001  BANCOS || SCOTIABANK INVERLAT || TRADICIONAL ||</t>
  </si>
  <si>
    <t>1112 0008  BANCOS || BANCO AUTOFIN MEXICO ||</t>
  </si>
  <si>
    <t>1112 0009  BANCOS || BANCO AZTECA ||</t>
  </si>
  <si>
    <t>1115  INVERSIONES EN VALORES ||</t>
  </si>
  <si>
    <t>1115 0001  INVERSIONES EN VALORES || BANCOMER ||</t>
  </si>
  <si>
    <t>1115 0010  INVERSIONES EN VALORES || UNION DE CREDITO ||</t>
  </si>
  <si>
    <t>1115 0011  INVERSIONES EN VALORES || ORGANIZACION HERPA ||</t>
  </si>
  <si>
    <t>1131  CUENTAS POR COBRAR ||</t>
  </si>
  <si>
    <t>1132  SEGREGACION SALDO INICIAL (DEUDOR) ||</t>
  </si>
  <si>
    <t>1132 0001  SEGREGACION SALDO INICIAL (DEUDOR)  || SEGREGACION SALDO INICIAL (DEUDOR) ||</t>
  </si>
  <si>
    <t>1132 0038  SEGREGACION SALDO INICIAL (DEUDOR)  || IMPERIO AUTOMOTRIZ DE ORIENTE, S.A. DE C.V ||</t>
  </si>
  <si>
    <t>1132 0190  SEGREGACION SALDO INICIAL (DEUDOR)  || IMPERIO AUTOMOTRIZ DEL PONIENTE, S.A. DE C.V.(VISTA HERMOSA) ||</t>
  </si>
  <si>
    <t>1132 0191  SEGREGACION SALDO INICIAL (DEUDOR)  || IMPERIO AUTOMOTRIZ DE ORIENTE, S.A. DE C.V. (TLAHUAC) ||</t>
  </si>
  <si>
    <t>1137  CUENTAS P/COBRAR A PLANTA ||</t>
  </si>
  <si>
    <t>1137 0001  CUENTAS P/COBRAR A PLANTA  || CTAS. X COBRAR GARANTIAS ||</t>
  </si>
  <si>
    <t>1137 0003  CUENTAS P/COBRAR A PLANTA  || CTAS. X COBRAR BONIF. UNIDADES ||</t>
  </si>
  <si>
    <t>1137 0006  CUENTAS P/COBRAR A PLANTA  || CTAS. X COBRAR RECUPERACION DE PUBLICIDAD ||</t>
  </si>
  <si>
    <t>1137 0007  CUENTAS P/COBRAR A PLANTA  || CTAS. X COBRAR REFACC. NO RECIBIDAS ||</t>
  </si>
  <si>
    <t>1138  CXC INTERCOMPAÑIAS ||</t>
  </si>
  <si>
    <t>1139  ANTICIPOS A PROVEEDORES ||</t>
  </si>
  <si>
    <t>1140  RESERVA PARA CUENTAS INCOBRABLES ||</t>
  </si>
  <si>
    <t>1140 0001  RESERVA PARA CUENTAS INCOBRABLES  || RESERVA PARA CUENTAS INCOBRABLES ||</t>
  </si>
  <si>
    <t>1148  FUNCIONARIOS Y EMPLEADOS ||</t>
  </si>
  <si>
    <t>1152  DEUDORES DIVERSOS ||</t>
  </si>
  <si>
    <t>1156  IVA ACREDITABLE ||</t>
  </si>
  <si>
    <t>1156 0001  IVA ACREDITABLE || IVA ACREDITABLE ||</t>
  </si>
  <si>
    <t>1156 0002  IVA ACREDITABLE || IVA ACREDITABLE COMPRAS ||</t>
  </si>
  <si>
    <t>1156 0003  IVA ACREDITABLE || IVA RETENIDO HONORARIOS ||</t>
  </si>
  <si>
    <t>1156 0004  IVA ACREDITABLE || IVA ACREDITABLE GASTOS ||</t>
  </si>
  <si>
    <t>1156 0005  IVA ACREDITABLE || IVA RETENIDO TRANSPORTISTAS ||</t>
  </si>
  <si>
    <t>1156 0006  IVA ACREDITABLE || IVA RETENIDO COMISIONISTAS ||</t>
  </si>
  <si>
    <t>1156 0007  IVA ACREDITABLE || IVA RETENIDO ARRENDAMIENTO ||</t>
  </si>
  <si>
    <t>1158  IMPUESTOS A FAVOR ||</t>
  </si>
  <si>
    <t>1158 0001  IMPUESTOS A FAVOR || IVA A FAVOR ||</t>
  </si>
  <si>
    <t>1158 0002  IMPUESTOS A FAVOR || ISR A FAVOR ||</t>
  </si>
  <si>
    <t>1158 0004  IMPUESTOS A FAVOR || ISAN A FAVOR ||</t>
  </si>
  <si>
    <t>1158 0006  IMPUESTOS A FAVOR || SUBSIDIO AL EMPLEO ||</t>
  </si>
  <si>
    <t>1158 0007  IMPUESTOS A FAVOR || IETU A FAVOR ||</t>
  </si>
  <si>
    <t>1160  INVENTARIOS ||</t>
  </si>
  <si>
    <t>1160 0001  INVENTARIOS || AUTOS NUEVOS TRADICIONAL ||</t>
  </si>
  <si>
    <t>1160 0001 0024  INVENTARIOS || AUTOS NUEVOS TRADICIONAL || ALMERA ||</t>
  </si>
  <si>
    <t>1160 0001 0026  INVENTARIOS || AUTOS NUEVOS TRADICIONAL || ALTIMA ||</t>
  </si>
  <si>
    <t>1160 0001 0112  INVENTARIOS || AUTOS NUEVOS TRADICIONAL || FRONTIER ||</t>
  </si>
  <si>
    <t>1160 0001 0153  INVENTARIOS || AUTOS NUEVOS TRADICIONAL || MAXIMA ||</t>
  </si>
  <si>
    <t>1160 0001 0169  INVENTARIOS || AUTOS NUEVOS TRADICIONAL || MURANO ||</t>
  </si>
  <si>
    <t>1160 0001 0182  INVENTARIOS || AUTOS NUEVOS TRADICIONAL || PATHFINDER ||</t>
  </si>
  <si>
    <t>1160 0001 0203  INVENTARIOS || AUTOS NUEVOS TRADICIONAL || SENTRA ||</t>
  </si>
  <si>
    <t>1160 0001 0229  INVENTARIOS || AUTOS NUEVOS TRADICIONAL || TIIDA ||</t>
  </si>
  <si>
    <t>1160 0001 0240  INVENTARIOS || AUTOS NUEVOS TRADICIONAL || TSURU ||</t>
  </si>
  <si>
    <t>1160 0001 0243  INVENTARIOS || AUTOS NUEVOS TRADICIONAL || URVAN ||</t>
  </si>
  <si>
    <t>1160 0001 0259  INVENTARIOS || AUTOS NUEVOS TRADICIONAL || X-TRAIL ||</t>
  </si>
  <si>
    <t>1160 0001 0320  INVENTARIOS || AUTOS NUEVOS TRADICIONAL || PICK UP ||</t>
  </si>
  <si>
    <t>1160 0001 0354  INVENTARIOS || AUTOS NUEVOS TRADICIONAL || CABSTAR ||</t>
  </si>
  <si>
    <t>1160 0001 0358  INVENTARIOS || AUTOS NUEVOS TRADICIONAL || ROGUE ||</t>
  </si>
  <si>
    <t>1160 0001 0495  INVENTARIOS || AUTOS NUEVOS TRADICIONAL || CHASIS ||</t>
  </si>
  <si>
    <t>1160 0001 0496  INVENTARIOS || AUTOS NUEVOS TRADICIONAL || DOBLE CABINA ||</t>
  </si>
  <si>
    <t>1160 0001 0497  INVENTARIOS || AUTOS NUEVOS TRADICIONAL || ESTACAS ||</t>
  </si>
  <si>
    <t>1160 0001 0498  INVENTARIOS || AUTOS NUEVOS TRADICIONAL || NP300 ||</t>
  </si>
  <si>
    <t>1160 0001 0773  INVENTARIOS || AUTOS NUEVOS TRADICIONAL || MARCH ||</t>
  </si>
  <si>
    <t>1160 0001 0783  INVENTARIOS || AUTOS NUEVOS TRADICIONAL || VERSA ||</t>
  </si>
  <si>
    <t>1160 0001 0799  INVENTARIOS || AUTOS NUEVOS TRADICIONAL || JUKE ||</t>
  </si>
  <si>
    <t>1160 0004  INVENTARIOS || AUTOS SEMINUEVOS ||</t>
  </si>
  <si>
    <t>1160 0004 0001  INVENTARIOS || AUTOS SEMINUEVOS || FISICA ||</t>
  </si>
  <si>
    <t>1160 0004 0002  INVENTARIOS || AUTOS SEMINUEVOS || MORAL ||</t>
  </si>
  <si>
    <t>1160 0005  INVENTARIOS || SERVICIO ||</t>
  </si>
  <si>
    <t>1160 0005 0001  INVENTARIOS || SERVICIO || REFACCIONES EN PROCESO ||</t>
  </si>
  <si>
    <t>1160 0005 0002  INVENTARIOS || SERVICIO || T.O.T. EN PROCESO ||</t>
  </si>
  <si>
    <t>1160 0008  INVENTARIOS || REFACCIONES ||</t>
  </si>
  <si>
    <t>1160 0008 0060  INVENTARIOS || REFACCIONES || ACCESORIOS NISSAN  ||</t>
  </si>
  <si>
    <t>1160 0008 0061  INVENTARIOS || REFACCIONES || LUBRICANTES NISSAN ||</t>
  </si>
  <si>
    <t>1160 0008 0062  INVENTARIOS || REFACCIONES || OTROS ACCESORIOS ||</t>
  </si>
  <si>
    <t>1160 0008 0063  INVENTARIOS || REFACCIONES || OTROS LUBRICANTES  ||</t>
  </si>
  <si>
    <t>1160 0008 0064  INVENTARIOS || REFACCIONES || OTRAS REFACCIONES  ||</t>
  </si>
  <si>
    <t>1160 0008 0065  INVENTARIOS || REFACCIONES || REFACCIONES NISSAN ||</t>
  </si>
  <si>
    <t>1166  MERCANCIAS EN TRANSITO ||</t>
  </si>
  <si>
    <t>1167  INV. MATERIAL HOJALATERIA Y PINTURA ||</t>
  </si>
  <si>
    <t>1167 0001  INV. MATERIAL HOJALATERIA Y PINTURA || INVENTARIO MATERIAL HOJALATERIA Y PINTURA AGENCIA ||</t>
  </si>
  <si>
    <t>1168  OTROS INVENTARIOS ||</t>
  </si>
  <si>
    <t>1168 0004  OTROS INVENTARIOS || OTROS INVENTARIOS DIVERSOS ||</t>
  </si>
  <si>
    <t>1168 0004 0001  OTROS INVENTARIOS || OTROS INVENTARIOS DIVERSOS || OTROS INVENTARIOS DIVERSOS ||</t>
  </si>
  <si>
    <t>1170  INV. MATERIAL HOJALATERIA Y PINTURA ||</t>
  </si>
  <si>
    <t>1170 0006  INV. MATERIAL HOJALATERIA Y PINTURA || HOJALATERIA ||</t>
  </si>
  <si>
    <t>1170 0006 0022  INV. MATERIAL HOJALATERIA Y PINTURA || HOJALATERIA || OTROS INVENTARIOS HYP ||</t>
  </si>
  <si>
    <t>1170 0006 0022 0323  INV. MATERIAL HOJALATERIA Y PINTURA || HOJALATERIA || OTROS INVENTARIOS HYP || INVENTARIO HYP ||</t>
  </si>
  <si>
    <t>1173  RESERVA P/MATERIALES OBSOLETOS ||</t>
  </si>
  <si>
    <t>1173 0001  RESERVA P/MATERIALES OBSOLETOS || RESERVA P/MATERIALES OBSOLETOS ||</t>
  </si>
  <si>
    <t>1400  ACTIVO FIJO NETO ||</t>
  </si>
  <si>
    <t>1400 0207  ACTIVO FIJO NETO || EQUIPO DE COMPUTO ||</t>
  </si>
  <si>
    <t>1400 0213  ACTIVO FIJO NETO  || MOBILIARIO Y EQUIPO DE OFICINA ||</t>
  </si>
  <si>
    <t>1400 0214  ACTIVO FIJO NETO  || EQUIPO DE TRANSPORTE ||</t>
  </si>
  <si>
    <t>1400 0215  ACTIVO FIJO NETO  || EQUIPO ECOLOGICO ||</t>
  </si>
  <si>
    <t>1400 0216  ACTIVO FIJO NETO  || EQUIPO TELEFONICO ||</t>
  </si>
  <si>
    <t>1400 0219  ACTIVO FIJO NETO  || MAQUINARIA Y EQUIPO ||</t>
  </si>
  <si>
    <t>1410  DEPRECIACIONES ACTIVO FIJO ||</t>
  </si>
  <si>
    <t>1410 0011  DEPRECIACIONES ACTIVO FIJO || DEP. ACUM. MOB. EQUIPO DE OFICINA ||</t>
  </si>
  <si>
    <t>1410 0012  DEPRECIACIONES ACTIVO FIJO || DEP. ACUM. EQUIPO DE TRANSPORTE ||</t>
  </si>
  <si>
    <t>1410 0013  DEPRECIACIONES ACTIVO FIJO || DEP. ACUM. EQUIPO DE COMPUTO ||</t>
  </si>
  <si>
    <t>1410 0014  DEPRECIACIONES ACTIVO FIJO || DEP. ACUM. EQUIPO ECOLOGICO ||</t>
  </si>
  <si>
    <t>1410 0015  DEPRECIACIONES ACTIVO FIJO || DEP. ACUM. EQUIPO TELEFONICO ||</t>
  </si>
  <si>
    <t>1410 0019  DEPRECIACIONES ACTIVO FIJO || DEP. ACUM. MAQ. Y EQPO. DE TALLER ||</t>
  </si>
  <si>
    <t>1441  INVERSIONES EN OTRAS EMPRESAS ||</t>
  </si>
  <si>
    <t>1441 0002  INVERSIONES EN OTRAS EMPRESAS || INVERSIONES EN OTRAS EMP. CIFRAS HISTORICA ||</t>
  </si>
  <si>
    <t>1441 0002 0001  INVERSIONES EN OTRAS EMPRESAS || INVERSIONES EN OTRAS EMP. CIFRAS HISTORICA  || ADMINISTRADORA DE TRASLADOS S.A. ||</t>
  </si>
  <si>
    <t>1441 0002 0002  INVERSIONES EN OTRAS EMPRESAS || INVERSIONES EN OTRAS EMP. CIFRAS HISTORICA  || ARRENDADORA NIMEX, S.A. DE C.V. ||</t>
  </si>
  <si>
    <t>1441 0002 0003  INVERSIONES EN OTRAS EMPRESAS || INVERSIONES EN OTRAS EMP. CIFRAS HISTORICA  || GRUPO ANDANAC, S.A DE C.V. ||</t>
  </si>
  <si>
    <t>1441 0002 0004  INVERSIONES EN OTRAS EMPRESAS || INVERSIONES EN OTRAS EMP. CIFRAS HISTORICA  || PRESTADORA DE SERVICIO SIMEX ||</t>
  </si>
  <si>
    <t>1441 0002 0005  INVERSIONES EN OTRAS EMPRESAS || INVERSIONES EN OTRAS EMP. CIFRAS HISTORICA  || SISTEMA DE CREDITO AUTOMOTRIZ, S.A. ||</t>
  </si>
  <si>
    <t>1441 0002 0007  INVERSIONES EN OTRAS EMPRESAS || INVERSIONES EN OTRAS EMP. CIFRAS HISTORICA  || ADMINISTRADORA DE TRASLADO S.A. ||</t>
  </si>
  <si>
    <t>1441 0004  INVERSIONES EN OTRAS EMPRESAS || INVERSIONES EN OTRAS EMP. CIFRAS REVALUADA ||</t>
  </si>
  <si>
    <t>1441 0004 0001  INVERSIONES EN OTRAS EMPRESAS || INVERSIONES EN OTRAS EMP. CIFRAS REVALUADA  || ADMINISTRADORA DE TRASLADOS S.A. ||</t>
  </si>
  <si>
    <t>1441 0004 0002  INVERSIONES EN OTRAS EMPRESAS || INVERSIONES EN OTRAS EMP. CIFRAS REVALUADA  || ARRENDADORA NIMEX, S.A. DE C.V. ||</t>
  </si>
  <si>
    <t>1441 0004 0003  INVERSIONES EN OTRAS EMPRESAS || INVERSIONES EN OTRAS EMP. CIFRAS REVALUADA  || GRUPO ANDAMAC S.A. DE C.V. ||</t>
  </si>
  <si>
    <t>1441 0004 0004  INVERSIONES EN OTRAS EMPRESAS || INVERSIONES EN OTRAS EMP. CIFRAS REVALUADA  || PRESTADORA DE SERVICIO SIMEX ||</t>
  </si>
  <si>
    <t>1441 0004 0005  INVERSIONES EN OTRAS EMPRESAS || INVERSIONES EN OTRAS EMP. CIFRAS REVALUADA  || SISTEMA DE CREDITO AUTOMOTRIZ, S.A. ||</t>
  </si>
  <si>
    <t>1441 0004 0008  INVERSIONES EN OTRAS EMPRESAS || INVERSIONES EN OTRAS EMP. CIFRAS REVALUADA  || ACTUALIZACION P/B10 ||</t>
  </si>
  <si>
    <t>1441 0005  INVERSIONES EN OTRAS EMPRESAS  || INMOBILIARIA ARRULLO, S.A. DE C.V. ||</t>
  </si>
  <si>
    <t>1445  DEPOSITOS EN GARANTIA ||</t>
  </si>
  <si>
    <t>1445 0001  DEPOSITOS EN GARANTIA  || DEPOSITOS EN GARANTIA ||</t>
  </si>
  <si>
    <t>1620  ANTICIPO DE IMPUESTOS ||</t>
  </si>
  <si>
    <t>1620 0001  ANTICIPO DE IMPUESTOS || ISR PAGOS PROVISIONALES ||</t>
  </si>
  <si>
    <t>1620 0005  ANTICIPO DE IMPUESTOS || ISR RET.INST.FINANCIERAS ||</t>
  </si>
  <si>
    <t>1620 0008  ANTICIPO DE IMPUESTOS || IETU PAGOS PROVISIONALES ||</t>
  </si>
  <si>
    <t>1620 0009  ANTICIPO DE IMPUESTOS || IMPUESTOS DEPOSITOS EN EFECTIVO ||</t>
  </si>
  <si>
    <t>1620 0010  ANTICIPO DE IMPUESTOS  || CREDITO SOBRE TENENCIA VEHICULAR ||</t>
  </si>
  <si>
    <t>1640  GASTOS ANTICIPADOS ||</t>
  </si>
  <si>
    <t>1640 0001  GASTOS ANTICIPADOS || PRIMAS POR SEGUROS ||</t>
  </si>
  <si>
    <t>1640 0002  GASTOS ANTICIPADOS || PRIMAS POR FIANZAS ||</t>
  </si>
  <si>
    <t>1640 0004  GASTOS ANTICIPADOS || PERMISOS PARA CIRCULAR ||</t>
  </si>
  <si>
    <t>1640 0006  GASTOS ANTICIPADOS || RENTAS PAGADAS POR ANTICIPADO ||</t>
  </si>
  <si>
    <t>1640 0007  GASTOS ANTICIPADOS  || VARIOS ||</t>
  </si>
  <si>
    <t>1645  MEJORAS EN PROPIEDADES ARRENDADAS ||</t>
  </si>
  <si>
    <t>1645 0001  MEJORAS EN PROPIEDADES ARRENDADAS  || MEJORAS EN PROPIEDADES ARRENDADAS ||</t>
  </si>
  <si>
    <t>1650  AMORT MEJORAS PROP. ARRENDADAS ||</t>
  </si>
  <si>
    <t>1650 0001  AMORT MEJORAS PROP. ARRENDADAS || AMORT MEJORAS PROP. ARRENDADAS ||</t>
  </si>
  <si>
    <t>1840  ACTUALIZACION DE ACTIVOS FIJOS ||</t>
  </si>
  <si>
    <t>1840 0001  ACTUALIZACION DE ACTIVOS FIJOS || ACT.MAQ. Y EQ.TALLER Y REFACC. ||</t>
  </si>
  <si>
    <t>1840 0002  ACTUALIZACION DE ACTIVOS FIJOS || ACT.MAQ. Y EQUIPO DE OFICINA ||</t>
  </si>
  <si>
    <t>1840 0003  ACTUALIZACION DE ACTIVOS FIJOS || ACT.MAQ. Y EQUIPO DE TRANSPORTE ||</t>
  </si>
  <si>
    <t>1840 0004  ACTUALIZACION DE ACTIVOS FIJOS || ACT.MAQ. Y EQUIPO DE COMPUTO ||</t>
  </si>
  <si>
    <t>1840 0005  ACTUALIZACION DE ACTIVOS FIJOS || ACT.MAQ. Y EQUIPO ECOLOGICO ||</t>
  </si>
  <si>
    <t>1840 0006  ACTUALIZACION DE ACTIVOS FIJOS || ACT.MAQ. Y EQUIPO TELEFONICO ||</t>
  </si>
  <si>
    <t>1840 0009  ACTUALIZACION DE ACTIVOS FIJOS || ACTUALIZACION MEJORAS PROP. ARRENDADAS ||</t>
  </si>
  <si>
    <t>1840 0011  ACTUALIZACION DE ACTIVOS FIJOS || ACT.DEP.MAQ. Y EQ.TALLER Y REFACC. ||</t>
  </si>
  <si>
    <t>1840 0012  ACTUALIZACION DE ACTIVOS FIJOS || ACT.DEP.MAQ. Y EQUIPO DE OFICINA ||</t>
  </si>
  <si>
    <t>1840 0013  ACTUALIZACION DE ACTIVOS FIJOS || ACT.DEP.MAQ. Y EQUIPO DE TRANSPORTE ||</t>
  </si>
  <si>
    <t>1840 0014  ACTUALIZACION DE ACTIVOS FIJOS || ACT.DEP.MAQ. Y EQUIPO DE COMPUTO ||</t>
  </si>
  <si>
    <t>1840 0015  ACTUALIZACION DE ACTIVOS FIJOS || ACT.DEP.MAQ. Y EQUIPO ECOLOGICO ||</t>
  </si>
  <si>
    <t>1840 0016  ACTUALIZACION DE ACTIVOS FIJOS || ACT.DEP.MAQ. Y EQUIPO TELEFONICO ||</t>
  </si>
  <si>
    <t>1840 0018  ACTUALIZACION DE ACTIVOS FIJOS || ACTUALIZACION AMORT MEJORAS PROP. ARRENDADAS ||</t>
  </si>
  <si>
    <t>2111  DOCUMENTOS POR PAGAR ||</t>
  </si>
  <si>
    <t>2120  CXP PLANTA ||</t>
  </si>
  <si>
    <t>2120 0001  CXP PLANTA  || CUENTAS POR PAGAR PLANTA ||</t>
  </si>
  <si>
    <t>2120 0002  CXP PLANTA  || CUENTAS POR PAGAR REFACCIONES ||</t>
  </si>
  <si>
    <t>2120 0005  CXP PLANTA  || SALDOS A FAVOR PLANTA ||</t>
  </si>
  <si>
    <t>2124  PROVEEDORES DIVERSOS ||</t>
  </si>
  <si>
    <t>2130  ACREDORES DIVERSOS ||</t>
  </si>
  <si>
    <t>2131  ACREEDORES COMISIONISTAS ||</t>
  </si>
  <si>
    <t>2135  ANTICIPO DE CLIENTES ||</t>
  </si>
  <si>
    <t>2135 0001  ANTICIPO DE CLIENTES || AUTOS NUEVOS TRADICIONAL ||</t>
  </si>
  <si>
    <t>2135 0001 0001  ANTICIPO DE CLIENTES || AUTOS NUEVOS TRADICIONAL  || ANTICIPO ||</t>
  </si>
  <si>
    <t>2135 0004  ANTICIPO DE CLIENTES || AUTOS SEMINUEVOS ||</t>
  </si>
  <si>
    <t>2135 0004 0001  ANTICIPO DE CLIENTES || AUTOS SEMINUEVOS  || ANTICIPO ||</t>
  </si>
  <si>
    <t>2135 0005  ANTICIPO DE CLIENTES || SERVICIO ||</t>
  </si>
  <si>
    <t>2135 0005 0001  ANTICIPO DE CLIENTES || SERVICIO  || ANTICIPO ||</t>
  </si>
  <si>
    <t>2135 0008  ANTICIPO DE CLIENTES || REFACCIONES ||</t>
  </si>
  <si>
    <t>2135 0008 0001  ANTICIPO DE CLIENTES || REFACCIONES  || ANTICIPO ||</t>
  </si>
  <si>
    <t>2135 0010  ANTICIPO DE CLIENTES  || ADMINISTRACION ||</t>
  </si>
  <si>
    <t>2135 0010 0001  ANTICIPO DE CLIENTES ||  ADMINISTRACION  || ANTICIPO ||</t>
  </si>
  <si>
    <t>2135 0010 0002  ANTICIPO DE CLIENTES ||  ADMINISTRACION  || IVA ANTICIPO DE CLIENTES ||</t>
  </si>
  <si>
    <t>2135 0010 0003  ANTICIPO DE CLIENTES ||  ADMINISTRACION  || DEPOSITOS NO IDENTIFICADOS ||</t>
  </si>
  <si>
    <t>2135 0010 0004  ANTICIPO DE CLIENTES ||  ADMINISTRACION  || ANTICIPOS AUTOFIN ||</t>
  </si>
  <si>
    <t>2136  CXP INTERCOMPAÑIAS ||</t>
  </si>
  <si>
    <t>2138  OTRAS CUENTAS POR PAGAR ||</t>
  </si>
  <si>
    <t>2138 0001  OTRAS CUENTAS POR PAGAR  || DEDUCIBLES ||</t>
  </si>
  <si>
    <t>2138 0002  OTRAS CUENTAS POR PAGAR  || SEGUROS ||</t>
  </si>
  <si>
    <t>2138 0003  OTRAS CUENTAS POR PAGAR  || TRAMITES (PLACAS, TENENCIAS Y PERMISOS) ||</t>
  </si>
  <si>
    <t>2138 0004  OTRAS CUENTAS POR PAGAR  || RETENCIONES INFONAVIT ||</t>
  </si>
  <si>
    <t>2138 0005  OTRAS CUENTAS POR PAGAR  || CONTRATO O SUBASTA AFASA ||</t>
  </si>
  <si>
    <t>2138 0006  OTRAS CUENTAS POR PAGAR  || PENSION ALIMENTICIA ||</t>
  </si>
  <si>
    <t>2138 0007  OTRAS CUENTAS POR PAGAR  || SONIDO E IMAGEN DE MEXICO ||</t>
  </si>
  <si>
    <t>2138 0008  OTRAS CUENTAS POR PAGAR  || FONACOT ||</t>
  </si>
  <si>
    <t>2138 0009  OTRAS CUENTAS POR PAGAR  || FONDO AHORRO EMPLEADOS ||</t>
  </si>
  <si>
    <t>2138 0016  OTRAS CUENTAS POR PAGAR  || SERVICIOS ADIC.(GARANTIA EXT, ACCESORIO) ||</t>
  </si>
  <si>
    <t>2138 0018  OTRAS CUENTAS POR PAGAR  || VARIOS ||</t>
  </si>
  <si>
    <t>2138 0019  OTRAS CUENTAS POR PAGAR  || CONTRATOS SICREA ||</t>
  </si>
  <si>
    <t>2138 0020  OTRAS CUENTAS POR PAGAR  || AGENCIA ||</t>
  </si>
  <si>
    <t>2139  SEGREGACION SALDO INICIAL (ACREEDOR) ||</t>
  </si>
  <si>
    <t>2139 0001  SEGREGACION SALDO INICIAL (ACREEDOR)  || SEGREGACION SALDO INICIAL (ACREEDOR) ||</t>
  </si>
  <si>
    <t>2139 0038  SEGREGACION SALDO INICIAL (ACREEDOR)  || IMPERIO AUTOMOTRIZ DE ORIENTE, S.A. DE C.V ||</t>
  </si>
  <si>
    <t>2139 0191  SEGREGACION SALDO INICIAL (ACREEDOR)  || IMPERIO AUTOMOTRIZ DE ORIENTE, S.A. DE C.V. (TLAHUAC) ||</t>
  </si>
  <si>
    <t>2140  IMPTS CUOTAS Y APORT. P/PAGAR ||</t>
  </si>
  <si>
    <t>2140 0003  IMPTS CUOTAS Y APORT. P/PAGAR || I.V.A. RETENIDO TRASPORTISTAS ||</t>
  </si>
  <si>
    <t>2140 0005  IMPTS CUOTAS Y APORT. P/PAGAR || ISAN ||</t>
  </si>
  <si>
    <t>2140 0006  IMPTS CUOTAS Y APORT. P/PAGAR || RETENCION ISR 10% ||</t>
  </si>
  <si>
    <t>2140 0007  IMPTS CUOTAS Y APORT. P/PAGAR || RETENCION IVA 10.67% ||</t>
  </si>
  <si>
    <t>2140 0008  IMPTS CUOTAS Y APORT. P/PAGAR || RETENCION IVA 4% ||</t>
  </si>
  <si>
    <t>2140 0009  IMPTS CUOTAS Y APORT. P/PAGAR || CUOTAS IMSS ||</t>
  </si>
  <si>
    <t>2140 0010  IMPTS CUOTAS Y APORT. P/PAGAR || CESANTIA Y VEJEZ ||</t>
  </si>
  <si>
    <t>2140 0011  IMPTS CUOTAS Y APORT. P/PAGAR || 5% INFONAVIT ||</t>
  </si>
  <si>
    <t>2140 0012  IMPTS CUOTAS Y APORT. P/PAGAR || 2% SAR ||</t>
  </si>
  <si>
    <t>2140 0013  IMPTS CUOTAS Y APORT. P/PAGAR || IMPUESTO SOBRE NOMINA ||</t>
  </si>
  <si>
    <t>2140 0014  IMPTS CUOTAS Y APORT. P/PAGAR || IVA A PAGAR ||</t>
  </si>
  <si>
    <t>2140 0016  IMPTS CUOTAS Y APORT. P/PAGAR || ISR PAGOS PROVISIONALES ||</t>
  </si>
  <si>
    <t>2140 0019  IMPTS CUOTAS Y APORT. P/PAGAR || 10% ISR ARRENDAMIENTO ||</t>
  </si>
  <si>
    <t>2140 0020  IMPTS CUOTAS Y APORT. P/PAGAR || 10% IVA RETENIDO ARRENDAMIENTO ||</t>
  </si>
  <si>
    <t>2140 0022  IMPTS CUOTAS Y APORT. P/PAGAR || 10% IVA RETENIDO HONORARIOS ||</t>
  </si>
  <si>
    <t>2140 0027  IMPTS CUOTAS Y APORT. P/PAGAR || IETU PAGOS PROVISIONALES ||</t>
  </si>
  <si>
    <t>2140 0029  IMPTS CUOTAS Y APORT. P/PAGAR || ISPT RETENIDO ||</t>
  </si>
  <si>
    <t>2156  IVA TRASLADADO ||</t>
  </si>
  <si>
    <t>2156 0001  IVA TRASLADADO || AUTOS NUEVOS TRADICIONAL ||</t>
  </si>
  <si>
    <t>2156 0004  IVA TRASLADADO || AUTOS SEMINUEVOS ||</t>
  </si>
  <si>
    <t>2156 0004 0001  IVA TRASLADADO || AUTOS SEMINUEVOS  || FISICA ||</t>
  </si>
  <si>
    <t>2156 0004 0002  IVA TRASLADADO || AUTOS SEMINUEVOS  || MORAL ||</t>
  </si>
  <si>
    <t>2156 0005  IVA TRASLADADO || SERVICIO ||</t>
  </si>
  <si>
    <t>2156 0008  IVA TRASLADADO || REFACCIONES ||</t>
  </si>
  <si>
    <t>2156 0013  IVA TRASLADADO || IVA POR ANTICIPO DE CLT. ||</t>
  </si>
  <si>
    <t>2156 0014  IVA TRASLADADO || IVA POR OTROS ||</t>
  </si>
  <si>
    <t>2156 0015  IVA TRASLADADO || IVA TRASLADADO POR PAGAR ||</t>
  </si>
  <si>
    <t>2200  PROVISIONES Y RESERVAS ||</t>
  </si>
  <si>
    <t>2200 0001  PROVISIONES Y RESERVAS || PROVISION DE AGUINALDO ||</t>
  </si>
  <si>
    <t>2200 0002  PROVISIONES Y RESERVAS || PROVISION PRIMA DE ANTIGÜEDAD ||</t>
  </si>
  <si>
    <t>2200 0003  PROVISIONES Y RESERVAS || PROVISION GASTOS FIN DE AÐO ||</t>
  </si>
  <si>
    <t>2200 0004  PROVISIONES Y RESERVAS || PROVISION SUELDOS POR PAGAR ||</t>
  </si>
  <si>
    <t>2200 0005  PROVISIONES Y RESERVAS || PROVISION COMISIONES A TERCEROS ||</t>
  </si>
  <si>
    <t>2200 0008  PROVISIONES Y RESERVAS || OTRAS PROVISIONES POR DEVENGAR ||</t>
  </si>
  <si>
    <t>2220  PROVISION DE PTU ||</t>
  </si>
  <si>
    <t>2220 0001  PROVISION DE PTU  || PROVISION DE PTU ||</t>
  </si>
  <si>
    <t>3110  CAPITAL SOCIAL ||</t>
  </si>
  <si>
    <t>3110 0001  CAPITAL SOCIAL || CAPITAL SOCIAL FIJO ||</t>
  </si>
  <si>
    <t>3114  RESERVA LEGAL ||</t>
  </si>
  <si>
    <t>3114 0001  RESERVA LEGAL  || RESERVA LEGAL ||</t>
  </si>
  <si>
    <t>3121  RESULTADOS EJERC.ANTERIORES ||</t>
  </si>
  <si>
    <t>3121 0001  RESULTADOS EJERC.ANTERIORES || RESULTADO EJERCICIO 2007 ||</t>
  </si>
  <si>
    <t>3121 0002  RESULTADOS EJERC.ANTERIORES || RESULTADO EJERCICIO 2008 ||</t>
  </si>
  <si>
    <t>3121 0003  RESULTADOS EJERC.ANTERIORES || RESULTADO EJERCICIO 2009 ||</t>
  </si>
  <si>
    <t>3121 0004  RESULTADOS EJERC.ANTERIORES || RESULTADO EJERCICIO 2010 ||</t>
  </si>
  <si>
    <t>3121 0005  RESULTADOS EJERC.ANTERIORES || RESULTADO EJERCICIO 2011 ||</t>
  </si>
  <si>
    <t>3121 0013  RESULTADOS EJERC.ANTERIORES || RESULTADO EJERCICIO 2002 ||</t>
  </si>
  <si>
    <t>3121 0014  RESULTADOS EJERC.ANTERIORES || RESULTADO EJERCICIO 2003 ||</t>
  </si>
  <si>
    <t>3121 0015  RESULTADOS EJERC.ANTERIORES || RESULTADO EJERCICIO 2004 ||</t>
  </si>
  <si>
    <t>3121 0016  RESULTADOS EJERC.ANTERIORES || RESULTADO EJERCICIO 2005 ||</t>
  </si>
  <si>
    <t>3121 0017  RESULTADOS EJERC.ANTERIORES || RESULTADO EJERCICIO 2006 ||</t>
  </si>
  <si>
    <t>3121 0018  RESULTADOS EJERC.ANTERIORES  || RESULTADO EJERCICIO 2001 ||</t>
  </si>
  <si>
    <t>3121 0032  RESULTADOS EJERC.ANTERIORES  || RESULTADO EJERCICIO 1998 ||</t>
  </si>
  <si>
    <t>3121 0033  RESULTADOS EJERC.ANTERIORES  || RESULTADO EJERCICIO 1999 ||</t>
  </si>
  <si>
    <t>3121 0034  RESULTADOS EJERC.ANTERIORES  || RESULTADO EJERCICIO 2000 ||</t>
  </si>
  <si>
    <t>3121 0100  RESULTADOS EJERC.ANTERIORES || DIVIDENDOS PAGADOS DE CUFIN ||</t>
  </si>
  <si>
    <t>3430  ACTUALIZA CAPITAL CONTABLE ||</t>
  </si>
  <si>
    <t>3430 0001  ACTUALIZA CAPITAL CONTABLE || ACT. CAPITAL SOCIAL FIJO ||</t>
  </si>
  <si>
    <t>3430 0003  ACTUALIZA CAPITAL CONTABLE || ACT. RESERVA LEGAL ||</t>
  </si>
  <si>
    <t>3430 0004  ACTUALIZA CAPITAL CONTABLE || ACT.RESULTADO EJERC. ANTERIORES ||</t>
  </si>
  <si>
    <t>3430 0005  ACTUALIZA CAPITAL CONTABLE || ACT.RESULTADO DEL EJERCICIO ||</t>
  </si>
  <si>
    <t>3440 0001  EXCESO O INSUFICIENCIA DEL CAPITAL || EXCESO O INSUFICIENCIA  DEL CAPITAL ||</t>
  </si>
  <si>
    <t>3440 0002  ACTUALIZA CAPITAL CONTABLE || CORRECCION POR REEXPRESION ||</t>
  </si>
  <si>
    <t>4000  VENTAS ||</t>
  </si>
  <si>
    <t>4000 0001  VENTAS || AUTOS NUEVOS TRADICIONAL ||</t>
  </si>
  <si>
    <t>4000 0001 0001  VENTAS || AUTOS NUEVOS TRADICIONAL || NUEVOS(TRADICIONAL) ||</t>
  </si>
  <si>
    <t>4000 0001 0001 0026  VENTAS || AUTOS NUEVOS TRADICIONAL || NUEVOS(TRADICIONAL) || ALTIMA ||</t>
  </si>
  <si>
    <t>4000 0001 0001 0112  VENTAS || AUTOS NUEVOS TRADICIONAL || NUEVOS(TRADICIONAL) || FRONTIER ||</t>
  </si>
  <si>
    <t>4000 0001 0001 0153  VENTAS || AUTOS NUEVOS TRADICIONAL || NUEVOS(TRADICIONAL) || MAXIMA ||</t>
  </si>
  <si>
    <t>4000 0001 0001 0169  VENTAS || AUTOS NUEVOS TRADICIONAL || NUEVOS(TRADICIONAL) || MURANO ||</t>
  </si>
  <si>
    <t>4000 0001 0001 0182  VENTAS || AUTOS NUEVOS TRADICIONAL || NUEVOS(TRADICIONAL) || PATHFINDER ||</t>
  </si>
  <si>
    <t>4000 0001 0001 0184  VENTAS || AUTOS NUEVOS TRADICIONAL || NUEVOS(TRADICIONAL) || PLATINA ||</t>
  </si>
  <si>
    <t>4000 0001 0001 0203  VENTAS || AUTOS NUEVOS TRADICIONAL || NUEVOS(TRADICIONAL) || SENTRA ||</t>
  </si>
  <si>
    <t>4000 0001 0001 0229  VENTAS || AUTOS NUEVOS TRADICIONAL || NUEVOS(TRADICIONAL) || TIIDA ||</t>
  </si>
  <si>
    <t>4000 0001 0001 0240  VENTAS || AUTOS NUEVOS TRADICIONAL || NUEVOS(TRADICIONAL) || TSURU ||</t>
  </si>
  <si>
    <t>4000 0001 0001 0243  VENTAS || AUTOS NUEVOS TRADICIONAL || NUEVOS(TRADICIONAL) || URVAN ||</t>
  </si>
  <si>
    <t>4000 0001 0001 0259  VENTAS || AUTOS NUEVOS TRADICIONAL || NUEVOS(TRADICIONAL) || X-TRAIL ||</t>
  </si>
  <si>
    <t>4000 0001 0001 0353  VENTAS || AUTOS NUEVOS TRADICIONAL || NUEVOS(TRADICIONAL) || APRIO ||</t>
  </si>
  <si>
    <t>4000 0001 0001 0358  VENTAS || AUTOS NUEVOS TRADICIONAL || NUEVOS(TRADICIONAL) || ROGUE ||</t>
  </si>
  <si>
    <t>4000 0001 0001 0495  VENTAS || AUTOS NUEVOS TRADICIONAL || NUEVOS(TRADICIONAL) || CHASIS ||</t>
  </si>
  <si>
    <t>4000 0001 0001 0496  VENTAS || AUTOS NUEVOS TRADICIONAL || NUEVOS(TRADICIONAL) || DOBLE CABINA ||</t>
  </si>
  <si>
    <t>4000 0001 0001 0498  VENTAS || AUTOS NUEVOS TRADICIONAL || NUEVOS(TRADICIONAL) || NP300 ||</t>
  </si>
  <si>
    <t>4000 0001 0001 0773  VENTAS || AUTOS NUEVOS TRADICIONAL || NUEVOS(TRADICIONAL) || MARCH ||</t>
  </si>
  <si>
    <t>4000 0001 0001 0783  VENTAS || AUTOS NUEVOS TRADICIONAL || NUEVOS(TRADICIONAL) || VERSA ||</t>
  </si>
  <si>
    <t>4000 0001 0001 0799  VENTAS || AUTOS NUEVOS TRADICIONAL || NUEVOS(TRADICIONAL) || JUKE ||</t>
  </si>
  <si>
    <t>4000 0001 0002  VENTAS || AUTOS NUEVOS TRADICIONAL || FLOTILLAS ||</t>
  </si>
  <si>
    <t>4000 0001 0002 0026  VENTAS || AUTOS NUEVOS TRADICIONAL || FLOTILLAS || ALTIMA ||</t>
  </si>
  <si>
    <t>4000 0001 0002 0112  VENTAS || AUTOS NUEVOS TRADICIONAL || FLOTILLAS || FRONTIER ||</t>
  </si>
  <si>
    <t>4000 0001 0002 0203  VENTAS || AUTOS NUEVOS TRADICIONAL || FLOTILLAS || SENTRA ||</t>
  </si>
  <si>
    <t>4000 0001 0002 0229  VENTAS || AUTOS NUEVOS TRADICIONAL || FLOTILLAS || TIIDA ||</t>
  </si>
  <si>
    <t>4000 0001 0002 0240  VENTAS || AUTOS NUEVOS TRADICIONAL || FLOTILLAS || TSURU ||</t>
  </si>
  <si>
    <t>4000 0001 0002 0243  VENTAS || AUTOS NUEVOS TRADICIONAL || FLOTILLAS || URVAN ||</t>
  </si>
  <si>
    <t>4000 0001 0002 0259  VENTAS || AUTOS NUEVOS TRADICIONAL || FLOTILLAS || X-TRAIL ||</t>
  </si>
  <si>
    <t>4000 0001 0002 0498  VENTAS || AUTOS NUEVOS TRADICIONAL || FLOTILLAS || NP300 ||</t>
  </si>
  <si>
    <t>4000 0001 0002 0773  VENTAS || AUTOS NUEVOS TRADICIONAL || FLOTILLAS || MARCH ||</t>
  </si>
  <si>
    <t>4000 0001 0002 0783  VENTAS || AUTOS NUEVOS TRADICIONAL || FLOTILLAS || VERSA ||</t>
  </si>
  <si>
    <t>4000 0001 0003  VENTAS || AUTOS NUEVOS TRADICIONAL || FINANCIERAS(SERVICIOS FINANCIEROS) ||</t>
  </si>
  <si>
    <t>4000 0001 0003 0026  VENTAS || AUTOS NUEVOS TRADICIONAL || FINANCIERAS(SERVICIOS FINANCIEROS) || ALTIMA ||</t>
  </si>
  <si>
    <t>4000 0001 0003 0112  VENTAS || AUTOS NUEVOS TRADICIONAL || FINANCIERAS(SERVICIOS FINANCIEROS) || FRONTIER ||</t>
  </si>
  <si>
    <t>4000 0001 0003 0153  VENTAS || AUTOS NUEVOS TRADICIONAL || FINANCIERAS(SERVICIOS FINANCIEROS) || MAXIMA ||</t>
  </si>
  <si>
    <t>4000 0001 0003 0182  VENTAS || AUTOS NUEVOS TRADICIONAL || FINANCIERAS(SERVICIOS FINANCIEROS) || PATHFINDER ||</t>
  </si>
  <si>
    <t>4000 0001 0003 0203  VENTAS || AUTOS NUEVOS TRADICIONAL || FINANCIERAS(SERVICIOS FINANCIEROS) || SENTRA ||</t>
  </si>
  <si>
    <t>4000 0001 0003 0229  VENTAS || AUTOS NUEVOS TRADICIONAL || FINANCIERAS(SERVICIOS FINANCIEROS) || TIIDA ||</t>
  </si>
  <si>
    <t>4000 0001 0003 0240  VENTAS || AUTOS NUEVOS TRADICIONAL || FINANCIERAS(SERVICIOS FINANCIEROS) || TSURU ||</t>
  </si>
  <si>
    <t>4000 0001 0003 0243  VENTAS || AUTOS NUEVOS TRADICIONAL || FINANCIERAS(SERVICIOS FINANCIEROS) || URVAN ||</t>
  </si>
  <si>
    <t>4000 0001 0003 0259  VENTAS || AUTOS NUEVOS TRADICIONAL || FINANCIERAS(SERVICIOS FINANCIEROS) || X-TRAIL ||</t>
  </si>
  <si>
    <t>4000 0001 0003 0354  VENTAS || AUTOS NUEVOS TRADICIONAL || FINANCIERAS(SERVICIOS FINANCIEROS) || CABSTAR ||</t>
  </si>
  <si>
    <t>4000 0001 0003 0358  VENTAS || AUTOS NUEVOS TRADICIONAL || FINANCIERAS(SERVICIOS FINANCIEROS) || ROGUE ||</t>
  </si>
  <si>
    <t>4000 0001 0003 0498  VENTAS || AUTOS NUEVOS TRADICIONAL || FINANCIERAS(SERVICIOS FINANCIEROS) || NP300 ||</t>
  </si>
  <si>
    <t>4000 0001 0003 0773  VENTAS || AUTOS NUEVOS TRADICIONAL || FINANCIERAS(SERVICIOS FINANCIEROS) || MARCH ||</t>
  </si>
  <si>
    <t>4000 0001 0003 0783  VENTAS || AUTOS NUEVOS TRADICIONAL || FINANCIERAS(SERVICIOS FINANCIEROS) || VERSA ||</t>
  </si>
  <si>
    <t>4000 0001 0003 0799  VENTAS || AUTOS NUEVOS TRADICIONAL || FINANCIERAS(SERVICIOS FINANCIEROS) || JUKE ||</t>
  </si>
  <si>
    <t>4000 0001 0005  VENTAS || AUTOS NUEVOS TRADICIONAL || AUTOFIN ||</t>
  </si>
  <si>
    <t>4000 0001 0005 0026  VENTAS || AUTOS NUEVOS TRADICIONAL || AUTOFIN || ALTIMA ||</t>
  </si>
  <si>
    <t>4000 0001 0005 0203  VENTAS || AUTOS NUEVOS TRADICIONAL || AUTOFIN || SENTRA ||</t>
  </si>
  <si>
    <t>4000 0001 0005 0229  VENTAS || AUTOS NUEVOS TRADICIONAL || AUTOFIN || TIIDA ||</t>
  </si>
  <si>
    <t>4000 0001 0005 0240  VENTAS || AUTOS NUEVOS TRADICIONAL || AUTOFIN || TSURU ||</t>
  </si>
  <si>
    <t>4000 0001 0005 0243  VENTAS || AUTOS NUEVOS TRADICIONAL || AUTOFIN || URVAN ||</t>
  </si>
  <si>
    <t>4000 0001 0005 0259  VENTAS || AUTOS NUEVOS TRADICIONAL || AUTOFIN || X-TRAIL ||</t>
  </si>
  <si>
    <t>4000 0001 0005 0353  VENTAS || AUTOS NUEVOS TRADICIONAL || AUTOFIN || APRIO ||</t>
  </si>
  <si>
    <t>4000 0001 0005 0358  VENTAS || AUTOS NUEVOS TRADICIONAL || AUTOFIN || ROGUE ||</t>
  </si>
  <si>
    <t>4000 0001 0005 0495  VENTAS || AUTOS NUEVOS TRADICIONAL || AUTOFIN || CHASIS ||</t>
  </si>
  <si>
    <t>4000 0001 0005 0496  VENTAS || AUTOS NUEVOS TRADICIONAL || AUTOFIN || DOBLE CABINA ||</t>
  </si>
  <si>
    <t>4000 0001 0005 0497  VENTAS || AUTOS NUEVOS TRADICIONAL || AUTOFIN || ESTACAS ||</t>
  </si>
  <si>
    <t>4000 0001 0005 0498  VENTAS || AUTOS NUEVOS TRADICIONAL || AUTOFIN || NP300 ||</t>
  </si>
  <si>
    <t>4000 0001 0005 0773  VENTAS || AUTOS NUEVOS TRADICIONAL || AUTOFIN || MARCH ||</t>
  </si>
  <si>
    <t>4000 0001 0005 0783  VENTAS || AUTOS NUEVOS TRADICIONAL || AUTOFIN || VERSA ||</t>
  </si>
  <si>
    <t>4000 0001 0006  VENTAS || AUTOS NUEVOS TRADICIONAL || INTERCAMBIOS ||</t>
  </si>
  <si>
    <t>4000 0001 0006 0026  VENTAS || AUTOS NUEVOS TRADICIONAL || INTERCAMBIOS || ALTIMA ||</t>
  </si>
  <si>
    <t>4000 0001 0006 0112  VENTAS || AUTOS NUEVOS TRADICIONAL || INTERCAMBIOS || FRONTIER ||</t>
  </si>
  <si>
    <t>4000 0001 0006 0153  VENTAS || AUTOS NUEVOS TRADICIONAL || INTERCAMBIOS || MAXIMA ||</t>
  </si>
  <si>
    <t>4000 0001 0006 0182  VENTAS || AUTOS NUEVOS TRADICIONAL || INTERCAMBIOS || PATHFINDER ||</t>
  </si>
  <si>
    <t>4000 0001 0006 0184  VENTAS || AUTOS NUEVOS TRADICIONAL || INTERCAMBIOS || PLATINA ||</t>
  </si>
  <si>
    <t>4000 0001 0006 0203  VENTAS || AUTOS NUEVOS TRADICIONAL || INTERCAMBIOS || SENTRA ||</t>
  </si>
  <si>
    <t>4000 0001 0006 0229  VENTAS || AUTOS NUEVOS TRADICIONAL || INTERCAMBIOS || TIIDA ||</t>
  </si>
  <si>
    <t>4000 0001 0006 0240  VENTAS || AUTOS NUEVOS TRADICIONAL || INTERCAMBIOS || TSURU ||</t>
  </si>
  <si>
    <t>4000 0001 0006 0243  VENTAS || AUTOS NUEVOS TRADICIONAL || INTERCAMBIOS || URVAN ||</t>
  </si>
  <si>
    <t>4000 0001 0006 0259  VENTAS || AUTOS NUEVOS TRADICIONAL || INTERCAMBIOS || X-TRAIL ||</t>
  </si>
  <si>
    <t>4000 0001 0006 0320  VENTAS || AUTOS NUEVOS TRADICIONAL || INTERCAMBIOS || PICK UP ||</t>
  </si>
  <si>
    <t>4000 0001 0006 0353  VENTAS || AUTOS NUEVOS TRADICIONAL || INTERCAMBIOS || APRIO ||</t>
  </si>
  <si>
    <t>4000 0001 0006 0358  VENTAS || AUTOS NUEVOS TRADICIONAL || INTERCAMBIOS || ROGUE ||</t>
  </si>
  <si>
    <t>4000 0001 0006 0495  VENTAS || AUTOS NUEVOS TRADICIONAL || INTERCAMBIOS || CHASIS ||</t>
  </si>
  <si>
    <t>4000 0001 0006 0497  VENTAS || AUTOS NUEVOS TRADICIONAL || INTERCAMBIOS || ESTACAS ||</t>
  </si>
  <si>
    <t>4000 0001 0006 0498  VENTAS || AUTOS NUEVOS TRADICIONAL || INTERCAMBIOS || NP300 ||</t>
  </si>
  <si>
    <t>4000 0001 0006 0773  VENTAS || AUTOS NUEVOS TRADICIONAL || INTERCAMBIOS || MARCH ||</t>
  </si>
  <si>
    <t>4000 0001 0006 0783  VENTAS || AUTOS NUEVOS TRADICIONAL || INTERCAMBIOS || VERSA ||</t>
  </si>
  <si>
    <t>4000 0001 0006 0799  VENTAS || AUTOS NUEVOS TRADICIONAL || INTERCAMBIOS || JUKE ||</t>
  </si>
  <si>
    <t>4000 0001 0008  VENTAS || AUTOS NUEVOS TRADICIONAL || AUTOFINACIAMIENTO ||</t>
  </si>
  <si>
    <t>4000 0001 0008 0026  VENTAS || AUTOS NUEVOS TRADICIONAL || AUTOFINACIAMIENTO || ALTIMA ||</t>
  </si>
  <si>
    <t>4000 0001 0008 0184  VENTAS || AUTOS NUEVOS TRADICIONAL || AUTOFINACIAMIENTO || PLATINA ||</t>
  </si>
  <si>
    <t>4000 0001 0008 0203  VENTAS || AUTOS NUEVOS TRADICIONAL || AUTOFINACIAMIENTO || SENTRA ||</t>
  </si>
  <si>
    <t>4000 0001 0008 0229  VENTAS || AUTOS NUEVOS TRADICIONAL || AUTOFINACIAMIENTO || TIIDA ||</t>
  </si>
  <si>
    <t>4000 0001 0008 0240  VENTAS || AUTOS NUEVOS TRADICIONAL || AUTOFINACIAMIENTO || TSURU ||</t>
  </si>
  <si>
    <t>4000 0001 0008 0243  VENTAS || AUTOS NUEVOS TRADICIONAL || AUTOFINACIAMIENTO || URVAN ||</t>
  </si>
  <si>
    <t>4000 0001 0008 0259  VENTAS || AUTOS NUEVOS TRADICIONAL || AUTOFINACIAMIENTO || X-TRAIL ||</t>
  </si>
  <si>
    <t>4000 0001 0008 0353  VENTAS || AUTOS NUEVOS TRADICIONAL || AUTOFINACIAMIENTO || APRIO ||</t>
  </si>
  <si>
    <t>4000 0001 0008 0358  VENTAS || AUTOS NUEVOS TRADICIONAL || AUTOFINACIAMIENTO || ROGUE ||</t>
  </si>
  <si>
    <t>4000 0001 0008 0498  VENTAS || AUTOS NUEVOS TRADICIONAL || AUTOFINACIAMIENTO || NP300 ||</t>
  </si>
  <si>
    <t>4000 0001 0008 0773  VENTAS || AUTOS NUEVOS TRADICIONAL || AUTOFINACIAMIENTO || MARCH ||</t>
  </si>
  <si>
    <t>4000 0001 0008 0783  VENTAS || AUTOS NUEVOS TRADICIONAL || AUTOFINACIAMIENTO || VERSA ||</t>
  </si>
  <si>
    <t>4000 0004  VENTAS || AUTOS SEMINUEVOS ||</t>
  </si>
  <si>
    <t>4000 0004 0001  VENTAS || AUTOS SEMINUEVOS || FISICA ||</t>
  </si>
  <si>
    <t>4000 0004 0002  VENTAS || AUTOS SEMINUEVOS || MORAL ||</t>
  </si>
  <si>
    <t>4000 0005  VENTAS || SERVICIO ||</t>
  </si>
  <si>
    <t>4000 0005 0005  VENTAS || SERVICIO || SERVICIO ||</t>
  </si>
  <si>
    <t>4000 0005 0005 0001  VENTAS || SERVICIO || SERVICIO || MANO DE OBRA ||</t>
  </si>
  <si>
    <t>4000 0005 0005 0001 0001  VENTAS || SERVICIO || SERVICIO || MANO DE OBRA || CLIENTE ||</t>
  </si>
  <si>
    <t>4000 0005 0005 0001 0002  VENTAS || SERVICIO || SERVICIO || MANO DE OBRA || GARANT?A ||</t>
  </si>
  <si>
    <t>4000 0005 0005 0001 0004  VENTAS || SERVICIO || SERVICIO || MANO DE OBRA || SEGUROS ||</t>
  </si>
  <si>
    <t>4000 0005 0005 0001 0005  VENTAS || SERVICIO || SERVICIO || MANO DE OBRA || CLIENTES HYP ||</t>
  </si>
  <si>
    <t>4000 0005 0005 0002  VENTAS || SERVICIO || SERVICIO || MATERIALES DIVERSOS ||</t>
  </si>
  <si>
    <t>4000 0005 0005 0002 0001  VENTAS || SERVICIO || SERVICIO || MATERIALES DIVERSOS || CLIENTE ||</t>
  </si>
  <si>
    <t>4000 0005 0005 0002 0002  VENTAS || SERVICIO || SERVICIO || MATERIALES DIVERSOS || GARANT?A ||</t>
  </si>
  <si>
    <t>4000 0005 0005 0003  VENTAS || SERVICIO || SERVICIO || T.O.T. ||</t>
  </si>
  <si>
    <t>4000 0005 0005 0003 0001  VENTAS || SERVICIO || SERVICIO || T.O.T. || CLIENTE ||</t>
  </si>
  <si>
    <t>4000 0005 0005 0003 0002  VENTAS || SERVICIO || SERVICIO || T.O.T. || GARANT?A ||</t>
  </si>
  <si>
    <t>4000 0005 0005 0003 0004  VENTAS || SERVICIO || SERVICIO || T.O.T. || SEGUROS ||</t>
  </si>
  <si>
    <t>4000 0005 0005 0003 0005  VENTAS || SERVICIO || SERVICIO || T.O.T. || CLIENTES HYP ||</t>
  </si>
  <si>
    <t>4000 0005 0005 0005  VENTAS || SERVICIO || SERVICIO || LUBRICANTES ||</t>
  </si>
  <si>
    <t>4000 0005 0005 0005 0002  VENTAS || SERVICIO || SERVICIO || LUBRICANTES || GARANT?A ||</t>
  </si>
  <si>
    <t>4000 0005 0005 0005 0004  VENTAS || SERVICIO || SERVICIO || LUBRICANTES || SEGUROS ||</t>
  </si>
  <si>
    <t>4000 0005 0005 0006  VENTAS || SERVICIO || SERVICIO  || LAVADO ||</t>
  </si>
  <si>
    <t>4000 0005 0005 0006 0001  VENTAS || SERVICIO || SERVICIO  || LAVADO || CLIENTE ||</t>
  </si>
  <si>
    <t>4000 0005 0005 0006 0002  VENTAS || SERVICIO || SERVICIO  || LAVADO || GARANT?A ||</t>
  </si>
  <si>
    <t>4000 0005 0005 0006 0005  VENTAS || SERVICIO || SERVICIO  || LAVADO || CLIENTES HYP ||</t>
  </si>
  <si>
    <t>4000 0005 0006  VENTAS || SERVICIO || HOJALATERIA ||</t>
  </si>
  <si>
    <t>4000 0005 0006 0001  VENTAS || SERVICIO || HOJALATERIA || MANO DE OBRA ||</t>
  </si>
  <si>
    <t>4000 0005 0006 0001 0001  VENTAS || SERVICIO || HOJALATERIA || MANO DE OBRA || CLIENTE ||</t>
  </si>
  <si>
    <t>4000 0005 0006 0001 0002  VENTAS || SERVICIO || HOJALATERIA || MANO DE OBRA || GARANT?A ||</t>
  </si>
  <si>
    <t>4000 0005 0006 0001 0004  VENTAS || SERVICIO || HOJALATERIA || MANO DE OBRA || SEGUROS ||</t>
  </si>
  <si>
    <t>4000 0005 0006 0001 0005  VENTAS || SERVICIO || HOJALATERIA || MANO DE OBRA || CLIENTES HYP ||</t>
  </si>
  <si>
    <t>4000 0005 0006 0002  VENTAS || SERVICIO || HOJALATERIA || MATERIALES DIVERSOS ||</t>
  </si>
  <si>
    <t>4000 0005 0006 0002 0005  VENTAS || SERVICIO || HOJALATERIA || MATERIALES DIVERSOS || CLIENTES HYP ||</t>
  </si>
  <si>
    <t>4000 0005 0006 0003  VENTAS || SERVICIO || HOJALATERIA || T.O.T. ||</t>
  </si>
  <si>
    <t>4000 0005 0006 0003 0001  VENTAS || SERVICIO || HOJALATERIA || T.O.T. || CLIENTE ||</t>
  </si>
  <si>
    <t>4000 0005 0006 0003 0004  VENTAS || SERVICIO || HOJALATERIA || T.O.T. || SEGUROS ||</t>
  </si>
  <si>
    <t>4000 0005 0006 0003 0005  VENTAS || SERVICIO || HOJALATERIA || T.O.T. || CLIENTES HYP ||</t>
  </si>
  <si>
    <t>4000 0005 0006 0004  VENTAS || SERVICIO || HOJALATERIA || MANO DE OBRA EN PROCESO ||</t>
  </si>
  <si>
    <t>4000 0005 0006 0004 0005  VENTAS || SERVICIO || HOJALATERIA || MANO DE OBRA EN PROCESO || CLIENTES HYP ||</t>
  </si>
  <si>
    <t>4000 0008  VENTAS || REFACCIONES ||</t>
  </si>
  <si>
    <t>4000 0008 0001  VENTAS || REFACCIONES || SERVICIO ||</t>
  </si>
  <si>
    <t>4000 0008 0001 0001  VENTAS || REFACCIONES || SERVICIO || CLIENTE ||</t>
  </si>
  <si>
    <t>4000 0008 0001 0001 0060  VENTAS || REFACCIONES || SERVICIO || CLIENTE || ACCESORIOS NISSAN  ||</t>
  </si>
  <si>
    <t>4000 0008 0001 0001 0061  VENTAS || REFACCIONES || SERVICIO || CLIENTE || LUBRICANTES NISSAN ||</t>
  </si>
  <si>
    <t>4000 0008 0001 0001 0062  VENTAS || REFACCIONES || SERVICIO || CLIENTE || OTROS ACCESORIOS ||</t>
  </si>
  <si>
    <t>4000 0008 0001 0001 0063  VENTAS || REFACCIONES || SERVICIO || CLIENTE || OTROS LUBRICANTES  ||</t>
  </si>
  <si>
    <t>4000 0008 0001 0001 0064  VENTAS || REFACCIONES || SERVICIO || CLIENTE || OTRAS REFACCIONES  ||</t>
  </si>
  <si>
    <t>4000 0008 0001 0001 0065  VENTAS || REFACCIONES || SERVICIO || CLIENTE || REFACCIONES NISSAN ||</t>
  </si>
  <si>
    <t>4000 0008 0001 0002  VENTAS || REFACCIONES || SERVICIO || GARANT?A ||</t>
  </si>
  <si>
    <t>4000 0008 0001 0002 0001  VENTAS || REFACCIONES || SERVICIO || GARANT?A || REFACCIONES ||</t>
  </si>
  <si>
    <t>4000 0008 0001 0002 0060  VENTAS || REFACCIONES || SERVICIO || GARANT?A || ACCESORIOS NISSAN  ||</t>
  </si>
  <si>
    <t>4000 0008 0001 0002 0061  VENTAS || REFACCIONES || SERVICIO || GARANT?A || LUBRICANTES NISSAN ||</t>
  </si>
  <si>
    <t>4000 0008 0001 0002 0063  VENTAS || REFACCIONES || SERVICIO || GARANT?A || OTROS LUBRICANTES  ||</t>
  </si>
  <si>
    <t>4000 0008 0001 0002 0064  VENTAS || REFACCIONES || SERVICIO || GARANT?A || OTRAS REFACCIONES  ||</t>
  </si>
  <si>
    <t>4000 0008 0001 0002 0065  VENTAS || REFACCIONES || SERVICIO || GARANT?A || REFACCIONES NISSAN ||</t>
  </si>
  <si>
    <t>4000 0008 0001 0004  VENTAS || REFACCIONES || SERVICIO || SEGUROS ||</t>
  </si>
  <si>
    <t>4000 0008 0001 0004 0060  VENTAS || REFACCIONES || SERVICIO || SEGUROS || ACCESORIOS NISSAN  ||</t>
  </si>
  <si>
    <t>4000 0008 0001 0004 0061  VENTAS || REFACCIONES || SERVICIO || SEGUROS || LUBRICANTES NISSAN ||</t>
  </si>
  <si>
    <t>4000 0008 0001 0004 0062  VENTAS || REFACCIONES || SERVICIO || SEGUROS || OTROS ACCESORIOS ||</t>
  </si>
  <si>
    <t>4000 0008 0001 0004 0064  VENTAS || REFACCIONES || SERVICIO || SEGUROS || OTRAS REFACCIONES  ||</t>
  </si>
  <si>
    <t>4000 0008 0001 0004 0065  VENTAS || REFACCIONES || SERVICIO || SEGUROS || REFACCIONES NISSAN ||</t>
  </si>
  <si>
    <t>4000 0008 0001 0005  VENTAS || REFACCIONES || SERVICIO || CLIENTES HYP ||</t>
  </si>
  <si>
    <t>4000 0008 0001 0005 0060  VENTAS || REFACCIONES || SERVICIO || CLIENTES HYP || ACCESORIOS NISSAN  ||</t>
  </si>
  <si>
    <t>4000 0008 0001 0005 0062  VENTAS || REFACCIONES || SERVICIO || CLIENTES HYP || OTROS ACCESORIOS ||</t>
  </si>
  <si>
    <t>4000 0008 0001 0005 0064  VENTAS || REFACCIONES || SERVICIO || CLIENTES HYP || OTRAS REFACCIONES  ||</t>
  </si>
  <si>
    <t>4000 0008 0001 0005 0065  VENTAS || REFACCIONES || SERVICIO || CLIENTES HYP || REFACCIONES NISSAN ||</t>
  </si>
  <si>
    <t>4000 0008 0002  VENTAS || REFACCIONES || MOSTRADOR ||</t>
  </si>
  <si>
    <t>4000 0008 0002 0001  VENTAS || REFACCIONES || MOSTRADOR || VENTAS MENUDEO ||</t>
  </si>
  <si>
    <t>4000 0008 0002 0001 0003  VENTAS || REFACCIONES || MOSTRADOR || VENTAS MENUDEO || OTRAS REFACCIONES ||</t>
  </si>
  <si>
    <t>4000 0008 0002 0001 0060  VENTAS || REFACCIONES || MOSTRADOR || VENTAS MENUDEO || ACCESORIOS NISSAN  ||</t>
  </si>
  <si>
    <t>4000 0008 0002 0001 0061  VENTAS || REFACCIONES || MOSTRADOR || VENTAS MENUDEO || LUBRICANTES NISSAN ||</t>
  </si>
  <si>
    <t>4000 0008 0002 0001 0062  VENTAS || REFACCIONES || MOSTRADOR || VENTAS MENUDEO || OTROS ACCESORIOS ||</t>
  </si>
  <si>
    <t>4000 0008 0002 0001 0064  VENTAS || REFACCIONES || MOSTRADOR || VENTAS MENUDEO || OTRAS REFACCIONES  ||</t>
  </si>
  <si>
    <t>4000 0008 0002 0001 0065  VENTAS || REFACCIONES || MOSTRADOR || VENTAS MENUDEO || REFACCIONES NISSAN ||</t>
  </si>
  <si>
    <t>4000 0008 0002 0002  VENTAS || REFACCIONES || MOSTRADOR || VENTAS MAYOREO ||</t>
  </si>
  <si>
    <t>4000 0008 0002 0002 0060  VENTAS || REFACCIONES || MOSTRADOR || VENTAS MAYOREO || ACCESORIOS NISSAN  ||</t>
  </si>
  <si>
    <t>4000 0008 0002 0002 0061  VENTAS || REFACCIONES || MOSTRADOR || VENTAS MAYOREO || LUBRICANTES NISSAN ||</t>
  </si>
  <si>
    <t>4000 0008 0002 0002 0062  VENTAS || REFACCIONES || MOSTRADOR || VENTAS MAYOREO || OTROS ACCESORIOS ||</t>
  </si>
  <si>
    <t>4000 0008 0002 0002 0064  VENTAS || REFACCIONES || MOSTRADOR || VENTAS MAYOREO || OTRAS REFACCIONES  ||</t>
  </si>
  <si>
    <t>4000 0008 0002 0002 0065  VENTAS || REFACCIONES || MOSTRADOR || VENTAS MAYOREO || REFACCIONES NISSAN ||</t>
  </si>
  <si>
    <t>4200 0001  INGRESOS POR SERVICIOS ADICIONALES || INGRESOS POR GESTORIA ||</t>
  </si>
  <si>
    <t>4200 0002  INGRESOS POR SERVICIOS ADICIONALES || INGRESOS POR PERMISOS DE CIRCULACION ||</t>
  </si>
  <si>
    <t>4200 0003  INGRESOS POR SERVICIOS ADICIONALES || INGRESOS POR VENTA DE SEGUROS ||</t>
  </si>
  <si>
    <t>4200 0005  INGRESOS POR SERVICIOS ADICIONALES || INGRESOS POR GARANTIAS EXTENDIDAS ||</t>
  </si>
  <si>
    <t>4200 0007  INGRESOS POR SERVICIOS ADICIONALES || INGRESOS POR COLOCACION DE CREDITOS ||</t>
  </si>
  <si>
    <t>4525 0001  VENTAS ACTIVOS FIJOS  || VENTAS ACTIVOS FIJOS ||</t>
  </si>
  <si>
    <t>4600  DEV-DESC.S/VTS ||</t>
  </si>
  <si>
    <t>4600 0001  DEV-DESC.S/VTS || AUTOS NUEVOS TRADICIONAL ||</t>
  </si>
  <si>
    <t>4600 0001 0001  DEV-DESC.S/VTS || AUTOS NUEVOS TRADICIONAL || NUEVOS(TRADICIONAL) ||</t>
  </si>
  <si>
    <t>4600 0001 0001 0026  DEV-DESC.S/VTS || AUTOS NUEVOS TRADICIONAL || NUEVOS(TRADICIONAL) || ALTIMA ||</t>
  </si>
  <si>
    <t>4600 0001 0001 0112  DEV-DESC.S/VTS || AUTOS NUEVOS TRADICIONAL || NUEVOS(TRADICIONAL) || FRONTIER ||</t>
  </si>
  <si>
    <t>4600 0001 0001 0169  DEV-DESC.S/VTS || AUTOS NUEVOS TRADICIONAL || NUEVOS(TRADICIONAL) || MURANO ||</t>
  </si>
  <si>
    <t>4600 0001 0001 0182  DEV-DESC.S/VTS || AUTOS NUEVOS TRADICIONAL || NUEVOS(TRADICIONAL) || PATHFINDER ||</t>
  </si>
  <si>
    <t>4600 0001 0001 0184  DEV-DESC.S/VTS || AUTOS NUEVOS TRADICIONAL || NUEVOS(TRADICIONAL) || PLATINA ||</t>
  </si>
  <si>
    <t>4600 0001 0001 0203  DEV-DESC.S/VTS || AUTOS NUEVOS TRADICIONAL || NUEVOS(TRADICIONAL) || SENTRA ||</t>
  </si>
  <si>
    <t>4600 0001 0001 0229  DEV-DESC.S/VTS || AUTOS NUEVOS TRADICIONAL || NUEVOS(TRADICIONAL) || TIIDA ||</t>
  </si>
  <si>
    <t>4600 0001 0001 0240  DEV-DESC.S/VTS || AUTOS NUEVOS TRADICIONAL || NUEVOS(TRADICIONAL) || TSURU ||</t>
  </si>
  <si>
    <t>4600 0001 0001 0243  DEV-DESC.S/VTS || AUTOS NUEVOS TRADICIONAL || NUEVOS(TRADICIONAL) || URVAN ||</t>
  </si>
  <si>
    <t>4600 0001 0001 0259  DEV-DESC.S/VTS || AUTOS NUEVOS TRADICIONAL || NUEVOS(TRADICIONAL) || X-TRAIL ||</t>
  </si>
  <si>
    <t>4600 0001 0001 0353  DEV-DESC.S/VTS || AUTOS NUEVOS TRADICIONAL || NUEVOS(TRADICIONAL) || APRIO ||</t>
  </si>
  <si>
    <t>4600 0001 0001 0358  DEV-DESC.S/VTS || AUTOS NUEVOS TRADICIONAL || NUEVOS(TRADICIONAL) || ROGUE ||</t>
  </si>
  <si>
    <t>4600 0001 0001 0496  DEV-DESC.S/VTS || AUTOS NUEVOS TRADICIONAL || NUEVOS(TRADICIONAL) || DOBLE CABINA ||</t>
  </si>
  <si>
    <t>4600 0001 0001 0498  DEV-DESC.S/VTS || AUTOS NUEVOS TRADICIONAL || NUEVOS(TRADICIONAL) || NP300 ||</t>
  </si>
  <si>
    <t>4600 0001 0001 0773  DEV-DESC.S/VTS || AUTOS NUEVOS TRADICIONAL || NUEVOS(TRADICIONAL) || MARCH ||</t>
  </si>
  <si>
    <t>4600 0001 0001 0783  DEV-DESC.S/VTS || AUTOS NUEVOS TRADICIONAL || NUEVOS(TRADICIONAL) || VERSA ||</t>
  </si>
  <si>
    <t>4600 0001 0002  DEV-DESC.S/VTS || AUTOS NUEVOS TRADICIONAL || FLOTILLAS ||</t>
  </si>
  <si>
    <t>4600 0001 0002 0229  DEV-DESC.S/VTS || AUTOS NUEVOS TRADICIONAL || FLOTILLAS || TIIDA ||</t>
  </si>
  <si>
    <t>4600 0001 0002 0240  DEV-DESC.S/VTS || AUTOS NUEVOS TRADICIONAL || FLOTILLAS || TSURU ||</t>
  </si>
  <si>
    <t>4600 0001 0002 0243  DEV-DESC.S/VTS || AUTOS NUEVOS TRADICIONAL || FLOTILLAS || URVAN ||</t>
  </si>
  <si>
    <t>4600 0001 0002 0773  DEV-DESC.S/VTS || AUTOS NUEVOS TRADICIONAL || FLOTILLAS || MARCH ||</t>
  </si>
  <si>
    <t>4600 0001 0003  DEV-DESC.S/VTS || AUTOS NUEVOS TRADICIONAL || FINANCIERAS(SERVICIOS FINANCIEROS) ||</t>
  </si>
  <si>
    <t>4600 0001 0003 0026  DEV-DESC.S/VTS || AUTOS NUEVOS TRADICIONAL || FINANCIERAS(SERVICIOS FINANCIEROS) || ALTIMA ||</t>
  </si>
  <si>
    <t>4600 0001 0003 0112  DEV-DESC.S/VTS || AUTOS NUEVOS TRADICIONAL || FINANCIERAS(SERVICIOS FINANCIEROS) || FRONTIER ||</t>
  </si>
  <si>
    <t>4600 0001 0003 0153  DEV-DESC.S/VTS || AUTOS NUEVOS TRADICIONAL || FINANCIERAS(SERVICIOS FINANCIEROS) || MAXIMA ||</t>
  </si>
  <si>
    <t>4600 0001 0003 0182  DEV-DESC.S/VTS || AUTOS NUEVOS TRADICIONAL || FINANCIERAS(SERVICIOS FINANCIEROS) || PATHFINDER ||</t>
  </si>
  <si>
    <t>4600 0001 0003 0203  DEV-DESC.S/VTS || AUTOS NUEVOS TRADICIONAL || FINANCIERAS(SERVICIOS FINANCIEROS) || SENTRA ||</t>
  </si>
  <si>
    <t>4600 0001 0003 0229  DEV-DESC.S/VTS || AUTOS NUEVOS TRADICIONAL || FINANCIERAS(SERVICIOS FINANCIEROS) || TIIDA ||</t>
  </si>
  <si>
    <t>4600 0001 0003 0240  DEV-DESC.S/VTS || AUTOS NUEVOS TRADICIONAL || FINANCIERAS(SERVICIOS FINANCIEROS) || TSURU ||</t>
  </si>
  <si>
    <t>4600 0001 0003 0243  DEV-DESC.S/VTS || AUTOS NUEVOS TRADICIONAL || FINANCIERAS(SERVICIOS FINANCIEROS) || URVAN ||</t>
  </si>
  <si>
    <t>4600 0001 0003 0259  DEV-DESC.S/VTS || AUTOS NUEVOS TRADICIONAL || FINANCIERAS(SERVICIOS FINANCIEROS) || X-TRAIL ||</t>
  </si>
  <si>
    <t>4600 0001 0003 0354  DEV-DESC.S/VTS || AUTOS NUEVOS TRADICIONAL || FINANCIERAS(SERVICIOS FINANCIEROS) || CABSTAR ||</t>
  </si>
  <si>
    <t>4600 0001 0003 0358  DEV-DESC.S/VTS || AUTOS NUEVOS TRADICIONAL || FINANCIERAS(SERVICIOS FINANCIEROS) || ROGUE ||</t>
  </si>
  <si>
    <t>4600 0001 0003 0498  DEV-DESC.S/VTS || AUTOS NUEVOS TRADICIONAL || FINANCIERAS(SERVICIOS FINANCIEROS) || NP300 ||</t>
  </si>
  <si>
    <t>4600 0001 0003 0783  DEV-DESC.S/VTS || AUTOS NUEVOS TRADICIONAL || FINANCIERAS(SERVICIOS FINANCIEROS) || VERSA ||</t>
  </si>
  <si>
    <t>4600 0001 0008  DEV-DESC.S/VTS || AUTOS NUEVOS TRADICIONAL || AUTOFINACIAMIENTO ||</t>
  </si>
  <si>
    <t>4600 0001 0008 0026  DEV-DESC.S/VTS || AUTOS NUEVOS TRADICIONAL || AUTOFINACIAMIENTO || ALTIMA ||</t>
  </si>
  <si>
    <t>4600 0001 0008 0184  DEV-DESC.S/VTS || AUTOS NUEVOS TRADICIONAL || AUTOFINACIAMIENTO || PLATINA ||</t>
  </si>
  <si>
    <t>4600 0001 0008 0203  DEV-DESC.S/VTS || AUTOS NUEVOS TRADICIONAL || AUTOFINACIAMIENTO || SENTRA ||</t>
  </si>
  <si>
    <t>4600 0001 0008 0229  DEV-DESC.S/VTS || AUTOS NUEVOS TRADICIONAL || AUTOFINACIAMIENTO || TIIDA ||</t>
  </si>
  <si>
    <t>4600 0001 0008 0240  DEV-DESC.S/VTS || AUTOS NUEVOS TRADICIONAL || AUTOFINACIAMIENTO || TSURU ||</t>
  </si>
  <si>
    <t>4600 0001 0008 0243  DEV-DESC.S/VTS || AUTOS NUEVOS TRADICIONAL || AUTOFINACIAMIENTO || URVAN ||</t>
  </si>
  <si>
    <t>4600 0001 0008 0259  DEV-DESC.S/VTS || AUTOS NUEVOS TRADICIONAL || AUTOFINACIAMIENTO || X-TRAIL ||</t>
  </si>
  <si>
    <t>4600 0001 0008 0353  DEV-DESC.S/VTS || AUTOS NUEVOS TRADICIONAL || AUTOFINACIAMIENTO || APRIO ||</t>
  </si>
  <si>
    <t>4600 0001 0008 0358  DEV-DESC.S/VTS || AUTOS NUEVOS TRADICIONAL || AUTOFINACIAMIENTO || ROGUE ||</t>
  </si>
  <si>
    <t>4600 0001 0008 0498  DEV-DESC.S/VTS || AUTOS NUEVOS TRADICIONAL || AUTOFINACIAMIENTO || NP300 ||</t>
  </si>
  <si>
    <t>4600 0001 0008 0773  DEV-DESC.S/VTS || AUTOS NUEVOS TRADICIONAL || AUTOFINACIAMIENTO || MARCH ||</t>
  </si>
  <si>
    <t>4600 0001 0008 0783  DEV-DESC.S/VTS || AUTOS NUEVOS TRADICIONAL || AUTOFINACIAMIENTO || VERSA ||</t>
  </si>
  <si>
    <t>4600 0004  DEV-DESC.S/VTS || AUTOS SEMINUEVOS ||</t>
  </si>
  <si>
    <t>4600 0004 0001  DEV-DESC.S/VTS || AUTOS SEMINUEVOS || FISICA ||</t>
  </si>
  <si>
    <t>4600 0004 0002  DEV-DESC.S/VTS || AUTOS SEMINUEVOS || MORAL ||</t>
  </si>
  <si>
    <t>4600 0005 0005 0001  DEV-DESC.S/VTS || SERVICIO || SERVICIO || SERVICIO ||</t>
  </si>
  <si>
    <t>4600 0005 0005 0001 0001  DEV-DESC.S/VTS || SERVICIO || SERVICIO || SERVICIO || CLIENTE ||</t>
  </si>
  <si>
    <t>4600 0005 0005 0001 0002  DEV-DESC.S/VTS || SERVICIO || SERVICIO || SERVICIO || GARANT?A ||</t>
  </si>
  <si>
    <t>4600 0005 0005 0001 0004  DEV-DESC.S/VTS || SERVICIO || SERVICIO || SERVICIO || SEGUROS ||</t>
  </si>
  <si>
    <t>4600 0005 0005 0001 0005  DEV-DESC.S/VTS || SERVICIO || SERVICIO || SERVICIO || CLIENTES HYP ||</t>
  </si>
  <si>
    <t>4600 0005 0006 0001 0005  DEV-DESC.S/VTS || SERVICIO || HOJALATERIA || SERVICIO || CLIENTES HYP ||</t>
  </si>
  <si>
    <t>4600 0008 0001 0001  DEV-DESC.S/VTS || REFACCIONES || SERVICIO || CLIENTE ||</t>
  </si>
  <si>
    <t>4600 0008 0001 0001 0060  DEV-DESC.S/VTS || REFACCIONES || SERVICIO || CLIENTE || ACCESORIOS NISSAN  ||</t>
  </si>
  <si>
    <t>4600 0008 0001 0001 0061  DEV-DESC.S/VTS || REFACCIONES || SERVICIO || CLIENTE || LUBRICANTES NISSAN ||</t>
  </si>
  <si>
    <t>4600 0008 0001 0001 0062  DEV-DESC.S/VTS || REFACCIONES || SERVICIO || CLIENTE || OTROS ACCESORIOS ||</t>
  </si>
  <si>
    <t>4600 0008 0001 0001 0063  DEV-DESC.S/VTS || REFACCIONES || SERVICIO || CLIENTE || OTROS LUBRICANTES  ||</t>
  </si>
  <si>
    <t>4600 0008 0001 0001 0064  DEV-DESC.S/VTS || REFACCIONES || SERVICIO || CLIENTE || OTRAS REFACCIONES  ||</t>
  </si>
  <si>
    <t>4600 0008 0001 0001 0065  DEV-DESC.S/VTS || REFACCIONES || SERVICIO || CLIENTE || REFACCIONES NISSAN ||</t>
  </si>
  <si>
    <t>4600 0008 0001 0002  DEV-DESC.S/VTS || REFACCIONES || SERVICIO || GARANT?A ||</t>
  </si>
  <si>
    <t>4600 0008 0001 0002 0001  DEV-DESC.S/VTS || REFACCIONES || SERVICIO || GARANT?A || REFACCIONES ||</t>
  </si>
  <si>
    <t>4600 0008 0001 0002 0065  DEV-DESC.S/VTS || REFACCIONES || SERVICIO || GARANT?A || REFACCIONES NISSAN ||</t>
  </si>
  <si>
    <t>4600 0008 0001 0004  DEV-DESC.S/VTS || REFACCIONES || SERVICIO || SEGUROS ||</t>
  </si>
  <si>
    <t>4600 0008 0001 0004 0060  DEV-DESC.S/VTS || REFACCIONES || SERVICIO || SEGUROS || ACCESORIOS NISSAN  ||</t>
  </si>
  <si>
    <t>4600 0008 0001 0004 0061  DEV-DESC.S/VTS || REFACCIONES || SERVICIO || SEGUROS || LUBRICANTES NISSAN ||</t>
  </si>
  <si>
    <t>4600 0008 0001 0004 0062  DEV-DESC.S/VTS || REFACCIONES || SERVICIO || SEGUROS || OTROS ACCESORIOS ||</t>
  </si>
  <si>
    <t>4600 0008 0001 0004 0065  DEV-DESC.S/VTS || REFACCIONES || SERVICIO || SEGUROS || REFACCIONES NISSAN ||</t>
  </si>
  <si>
    <t>4600 0008 0001 0005  DEV-DESC.S/VTS || REFACCIONES || SERVICIO || CLIENTES HYP ||</t>
  </si>
  <si>
    <t>4600 0008 0001 0005 0060  DEV-DESC.S/VTS || REFACCIONES || SERVICIO || CLIENTES HYP || ACCESORIOS NISSAN  ||</t>
  </si>
  <si>
    <t>4600 0008 0001 0005 0065  DEV-DESC.S/VTS || REFACCIONES || SERVICIO || CLIENTES HYP || REFACCIONES NISSAN ||</t>
  </si>
  <si>
    <t>4600 0008 0002  DEV-DESC.S/VTS || REFACCIONES || MOSTRADOR ||</t>
  </si>
  <si>
    <t>4600 0008 0002 0001 0003  DEV-DESC.S/VTS || REFACCIONES || MOSTRADOR || VENTAS MENUDEO || OTRAS REFACCIONES ||</t>
  </si>
  <si>
    <t>4600 0008 0002 0001 0060  DEV-DESC.S/VTS || REFACCIONES || MOSTRADOR || VENTAS MENUDEO || ACCESORIOS NISSAN  ||</t>
  </si>
  <si>
    <t>4600 0008 0002 0001 0061  DEV-DESC.S/VTS || REFACCIONES || MOSTRADOR || VENTAS MENUDEO || LUBRICANTES NISSAN ||</t>
  </si>
  <si>
    <t>4600 0008 0002 0001 0062  DEV-DESC.S/VTS || REFACCIONES || MOSTRADOR || VENTAS MENUDEO || OTROS ACCESORIOS ||</t>
  </si>
  <si>
    <t>4600 0008 0002 0001 0064  DEV-DESC.S/VTS || REFACCIONES || MOSTRADOR || VENTAS MENUDEO || OTRAS REFACCIONES  ||</t>
  </si>
  <si>
    <t>4600 0008 0002 0001 0065  DEV-DESC.S/VTS || REFACCIONES || MOSTRADOR || VENTAS MENUDEO || REFACCIONES NISSAN ||</t>
  </si>
  <si>
    <t>4600 0008 0002 0002 0060  DEV-DESC.S/VTS || REFACCIONES || MOSTRADOR || VENTAS MAYOREO || ACCESORIOS NISSAN  ||</t>
  </si>
  <si>
    <t>4600 0008 0002 0002 0061  DEV-DESC.S/VTS || REFACCIONES || MOSTRADOR || VENTAS MAYOREO || LUBRICANTES NISSAN ||</t>
  </si>
  <si>
    <t>4600 0008 0002 0002 0065  DEV-DESC.S/VTS || REFACCIONES || MOSTRADOR || VENTAS MAYOREO || REFACCIONES NISSAN ||</t>
  </si>
  <si>
    <t>5000  COSTO-VENTAS ||</t>
  </si>
  <si>
    <t>5000 0001  COSTO-VENTAS || AUTOS NUEVOS TRADICIONAL ||</t>
  </si>
  <si>
    <t>5000 0001 0001 0026  COSTO-VENTAS || AUTOS NUEVOS TRADICIONAL || NUEVOS(TRADICIONAL) || ALTIMA ||</t>
  </si>
  <si>
    <t>5000 0001 0001 0026 0001  COSTO-VENTAS || AUTOS NUEVOS TRADICIONAL || NUEVOS(TRADICIONAL) || ALTIMA ||COSTO AUTO ||</t>
  </si>
  <si>
    <t>5000 0001 0001 0026 0002  COSTO-VENTAS || AUTOS NUEVOS TRADICIONAL || NUEVOS(TRADICIONAL) || ALTIMA ||COSTO BONIFICACION ||</t>
  </si>
  <si>
    <t>5000 0001 0001 0112  COSTO-VENTAS || AUTOS NUEVOS TRADICIONAL || NUEVOS(TRADICIONAL) || FRONTIER ||</t>
  </si>
  <si>
    <t>5000 0001 0001 0112 0001  COSTO-VENTAS || AUTOS NUEVOS TRADICIONAL || NUEVOS(TRADICIONAL) || FRONTIER ||COSTO AUTO ||</t>
  </si>
  <si>
    <t>5000 0001 0001 0112 0002  COSTO-VENTAS || AUTOS NUEVOS TRADICIONAL || NUEVOS(TRADICIONAL) || FRONTIER ||COSTO BONIFICACION ||</t>
  </si>
  <si>
    <t>5000 0001 0001 0153  COSTO-VENTAS || AUTOS NUEVOS TRADICIONAL || NUEVOS(TRADICIONAL) || MAXIMA ||</t>
  </si>
  <si>
    <t>5000 0001 0001 0153 0001  COSTO-VENTAS || AUTOS NUEVOS TRADICIONAL || NUEVOS(TRADICIONAL) || MAXIMA ||COSTO AUTO ||</t>
  </si>
  <si>
    <t>5000 0001 0001 0169  COSTO-VENTAS || AUTOS NUEVOS TRADICIONAL || NUEVOS(TRADICIONAL) || MURANO ||</t>
  </si>
  <si>
    <t>5000 0001 0001 0169 0001  COSTO-VENTAS || AUTOS NUEVOS TRADICIONAL || NUEVOS(TRADICIONAL) || MURANO ||COSTO AUTO ||</t>
  </si>
  <si>
    <t>5000 0001 0001 0182  COSTO-VENTAS || AUTOS NUEVOS TRADICIONAL || NUEVOS(TRADICIONAL) || PATHFINDER ||</t>
  </si>
  <si>
    <t>5000 0001 0001 0182 0001  COSTO-VENTAS || AUTOS NUEVOS TRADICIONAL || NUEVOS(TRADICIONAL) || PATHFINDER ||COSTO AUTO ||</t>
  </si>
  <si>
    <t>5000 0001 0001 0184  COSTO-VENTAS || AUTOS NUEVOS TRADICIONAL || NUEVOS(TRADICIONAL) || PLATINA ||</t>
  </si>
  <si>
    <t>5000 0001 0001 0184 0001  COSTO-VENTAS || AUTOS NUEVOS TRADICIONAL || NUEVOS(TRADICIONAL) || PLATINA ||COSTO AUTO ||</t>
  </si>
  <si>
    <t>5000 0001 0001 0203  COSTO-VENTAS || AUTOS NUEVOS TRADICIONAL || NUEVOS(TRADICIONAL) || SENTRA ||</t>
  </si>
  <si>
    <t>5000 0001 0001 0203 0001  COSTO-VENTAS || AUTOS NUEVOS TRADICIONAL || NUEVOS(TRADICIONAL) || SENTRA ||COSTO AUTO ||</t>
  </si>
  <si>
    <t>5000 0001 0001 0203 0002  COSTO-VENTAS || AUTOS NUEVOS TRADICIONAL || NUEVOS(TRADICIONAL) || SENTRA ||COSTO BONIFICACION ||</t>
  </si>
  <si>
    <t>5000 0001 0001 0229  COSTO-VENTAS || AUTOS NUEVOS TRADICIONAL || NUEVOS(TRADICIONAL) || TIIDA ||</t>
  </si>
  <si>
    <t>5000 0001 0001 0229 0001  COSTO-VENTAS || AUTOS NUEVOS TRADICIONAL || NUEVOS(TRADICIONAL) || TIIDA ||COSTO AUTO ||</t>
  </si>
  <si>
    <t>5000 0001 0001 0229 0002  COSTO-VENTAS || AUTOS NUEVOS TRADICIONAL || NUEVOS(TRADICIONAL) || TIIDA ||COSTO BONIFICACION ||</t>
  </si>
  <si>
    <t>5000 0001 0001 0240  COSTO-VENTAS || AUTOS NUEVOS TRADICIONAL || NUEVOS(TRADICIONAL) || TSURU ||</t>
  </si>
  <si>
    <t>5000 0001 0001 0240 0001  COSTO-VENTAS || AUTOS NUEVOS TRADICIONAL || NUEVOS(TRADICIONAL) || TSURU ||COSTO AUTO ||</t>
  </si>
  <si>
    <t>5000 0001 0001 0240 0002  COSTO-VENTAS || AUTOS NUEVOS TRADICIONAL || NUEVOS(TRADICIONAL) || TSURU ||COSTO BONIFICACION ||</t>
  </si>
  <si>
    <t>5000 0001 0001 0243  COSTO-VENTAS || AUTOS NUEVOS TRADICIONAL || NUEVOS(TRADICIONAL) || URVAN ||</t>
  </si>
  <si>
    <t>5000 0001 0001 0243 0001  COSTO-VENTAS || AUTOS NUEVOS TRADICIONAL || NUEVOS(TRADICIONAL) || URVAN ||COSTO AUTO ||</t>
  </si>
  <si>
    <t>5000 0001 0001 0243 0002  COSTO-VENTAS || AUTOS NUEVOS TRADICIONAL || NUEVOS(TRADICIONAL) || URVAN ||COSTO BONIFICACION ||</t>
  </si>
  <si>
    <t>5000 0001 0001 0259  COSTO-VENTAS || AUTOS NUEVOS TRADICIONAL || NUEVOS(TRADICIONAL) || X-TRAIL ||</t>
  </si>
  <si>
    <t>5000 0001 0001 0259 0001  COSTO-VENTAS || AUTOS NUEVOS TRADICIONAL || NUEVOS(TRADICIONAL) || X-TRAIL ||COSTO AUTO ||</t>
  </si>
  <si>
    <t>5000 0001 0001 0259 0002  COSTO-VENTAS || AUTOS NUEVOS TRADICIONAL || NUEVOS(TRADICIONAL) || X-TRAIL ||COSTO BONIFICACION ||</t>
  </si>
  <si>
    <t>5000 0001 0001 0353  COSTO-VENTAS || AUTOS NUEVOS TRADICIONAL || NUEVOS(TRADICIONAL) || APRIO ||</t>
  </si>
  <si>
    <t>5000 0001 0001 0353 0001  COSTO-VENTAS || AUTOS NUEVOS TRADICIONAL || NUEVOS(TRADICIONAL) || APRIO ||COSTO AUTO ||</t>
  </si>
  <si>
    <t>5000 0001 0001 0358  COSTO-VENTAS || AUTOS NUEVOS TRADICIONAL || NUEVOS(TRADICIONAL) || ROGUE ||</t>
  </si>
  <si>
    <t>5000 0001 0001 0358 0001  COSTO-VENTAS || AUTOS NUEVOS TRADICIONAL || NUEVOS(TRADICIONAL) || ROGUE ||COSTO AUTO ||</t>
  </si>
  <si>
    <t>5000 0001 0001 0495  COSTO-VENTAS || AUTOS NUEVOS TRADICIONAL || NUEVOS(TRADICIONAL) || CHASIS ||</t>
  </si>
  <si>
    <t>5000 0001 0001 0495 0001  COSTO-VENTAS || AUTOS NUEVOS TRADICIONAL || NUEVOS(TRADICIONAL) || CHASIS ||COSTO AUTO ||</t>
  </si>
  <si>
    <t>5000 0001 0001 0496  COSTO-VENTAS || AUTOS NUEVOS TRADICIONAL || NUEVOS(TRADICIONAL) || DOBLE CABINA ||</t>
  </si>
  <si>
    <t>5000 0001 0001 0496 0001  COSTO-VENTAS || AUTOS NUEVOS TRADICIONAL || NUEVOS(TRADICIONAL) || DOBLE CABINA ||COSTO AUTO ||</t>
  </si>
  <si>
    <t>5000 0001 0001 0498  COSTO-VENTAS || AUTOS NUEVOS TRADICIONAL || NUEVOS(TRADICIONAL) || NP300 ||</t>
  </si>
  <si>
    <t>5000 0001 0001 0498 0001  COSTO-VENTAS || AUTOS NUEVOS TRADICIONAL || NUEVOS(TRADICIONAL) || NP300 ||COSTO AUTO ||</t>
  </si>
  <si>
    <t>5000 0001 0001 0498 0002  COSTO-VENTAS || AUTOS NUEVOS TRADICIONAL || NUEVOS(TRADICIONAL) || NP300 ||COSTO BONIFICACION ||</t>
  </si>
  <si>
    <t>5000 0001 0001 0773  COSTO-VENTAS || AUTOS NUEVOS TRADICIONAL || NUEVOS(TRADICIONAL) || MARCH ||</t>
  </si>
  <si>
    <t>5000 0001 0001 0773 0001  COSTO-VENTAS || AUTOS NUEVOS TRADICIONAL || NUEVOS(TRADICIONAL) || MARCH || COSTO AUTO ||</t>
  </si>
  <si>
    <t>5000 0001 0001 0783  COSTO-VENTAS || AUTOS NUEVOS TRADICIONAL || NUEVOS(TRADICIONAL) || VERSA ||</t>
  </si>
  <si>
    <t>5000 0001 0001 0783 0001  COSTO-VENTAS || AUTOS NUEVOS TRADICIONAL || NUEVOS(TRADICIONAL) || VERSA || COSTO AUTO ||</t>
  </si>
  <si>
    <t>5000 0001 0001 0799  COSTO-VENTAS || AUTOS NUEVOS TRADICIONAL || NUEVOS(TRADICIONAL) || JUKE ||</t>
  </si>
  <si>
    <t>5000 0001 0001 0799 0001  COSTO-VENTAS || AUTOS NUEVOS TRADICIONAL || NUEVOS(TRADICIONAL) || JUKE || COSTO AUTO ||</t>
  </si>
  <si>
    <t>5000 0001 0002 0026  COSTO-VENTAS || AUTOS NUEVOS TRADICIONAL || FLOTILLAS || ALTIMA ||</t>
  </si>
  <si>
    <t>5000 0001 0002 0026 0001  COSTO-VENTAS || AUTOS NUEVOS TRADICIONAL || FLOTILLAS || ALTIMA ||COSTO AUTO ||</t>
  </si>
  <si>
    <t>5000 0001 0002 0026 0002  COSTO-VENTAS || AUTOS NUEVOS TRADICIONAL || FLOTILLAS || ALTIMA || COSTO BONIFICACION ||</t>
  </si>
  <si>
    <t>5000 0001 0002 0112  COSTO-VENTAS || AUTOS NUEVOS TRADICIONAL || FLOTILLAS || FRONTIER ||</t>
  </si>
  <si>
    <t>5000 0001 0002 0112 0001  COSTO-VENTAS || AUTOS NUEVOS TRADICIONAL || FLOTILLAS || FRONTIER || COSTO AUTO ||</t>
  </si>
  <si>
    <t>5000 0001 0002 0112 0002  COSTO-VENTAS || AUTOS NUEVOS TRADICIONAL || FLOTILLAS || FRONTIER || COSTO BONIFICACION ||</t>
  </si>
  <si>
    <t>5000 0001 0002 0203  COSTO-VENTAS || AUTOS NUEVOS TRADICIONAL || FLOTILLAS || SENTRA ||</t>
  </si>
  <si>
    <t>5000 0001 0002 0203 0001  COSTO-VENTAS || AUTOS NUEVOS TRADICIONAL || FLOTILLAS || SENTRA || COSTO AUTO ||</t>
  </si>
  <si>
    <t>5000 0001 0002 0203 0002  COSTO-VENTAS || AUTOS NUEVOS TRADICIONAL || FLOTILLAS || SENTRA || COSTO BONIFICACION ||</t>
  </si>
  <si>
    <t>5000 0001 0002 0226  COSTO-VENTAS || AUTOS NUEVOS TRADICIONAL || FLOTILLAS || SUBURBAN ||</t>
  </si>
  <si>
    <t>5000 0001 0002 0226 0002  COSTO-VENTAS || AUTOS NUEVOS TRADICIONAL || FLOTILLAS || SUBURBAN || COSTO BONIFICACION ||</t>
  </si>
  <si>
    <t>5000 0001 0002 0229  COSTO-VENTAS || AUTOS NUEVOS TRADICIONAL || FLOTILLAS || TIIDA ||</t>
  </si>
  <si>
    <t>5000 0001 0002 0229 0001  COSTO-VENTAS || AUTOS NUEVOS TRADICIONAL || FLOTILLAS || TIIDA || COSTO AUTO ||</t>
  </si>
  <si>
    <t>5000 0001 0002 0229 0002  COSTO-VENTAS || AUTOS NUEVOS TRADICIONAL || FLOTILLAS || TIIDA || COSTO BONIFICACION ||</t>
  </si>
  <si>
    <t>5000 0001 0002 0240  COSTO-VENTAS || AUTOS NUEVOS TRADICIONAL || FLOTILLAS || TSURU ||</t>
  </si>
  <si>
    <t>5000 0001 0002 0240 0001  COSTO-VENTAS || AUTOS NUEVOS TRADICIONAL || FLOTILLAS || TSURU || COSTO AUTO ||</t>
  </si>
  <si>
    <t>5000 0001 0002 0240 0002  COSTO-VENTAS || AUTOS NUEVOS TRADICIONAL || FLOTILLAS || TSURU || COSTO BONIFICACION ||</t>
  </si>
  <si>
    <t>5000 0001 0002 0243  COSTO-VENTAS || AUTOS NUEVOS TRADICIONAL || FLOTILLAS || URVAN ||</t>
  </si>
  <si>
    <t>5000 0001 0002 0243 0001  COSTO-VENTAS || AUTOS NUEVOS TRADICIONAL || FLOTILLAS || URVAN || COSTO AUTO ||</t>
  </si>
  <si>
    <t>5000 0001 0002 0243 0002  COSTO-VENTAS || AUTOS NUEVOS TRADICIONAL || FLOTILLAS || URVAN || COSTO BONIFICACION ||</t>
  </si>
  <si>
    <t>5000 0001 0002 0259  COSTO-VENTAS || AUTOS NUEVOS TRADICIONAL || FLOTILLAS || X-TRAIL ||</t>
  </si>
  <si>
    <t>5000 0001 0002 0259 0001  COSTO-VENTAS || AUTOS NUEVOS TRADICIONAL || FLOTILLAS || X-TRAIL || COSTO AUTO ||</t>
  </si>
  <si>
    <t>5000 0001 0002 0259 0002  COSTO-VENTAS || AUTOS NUEVOS TRADICIONAL || FLOTILLAS || X-TRAIL || COSTO BONIFICACION ||</t>
  </si>
  <si>
    <t>5000 0001 0002 0498  COSTO-VENTAS || AUTOS NUEVOS TRADICIONAL || FLOTILLAS || NP300 ||</t>
  </si>
  <si>
    <t>5000 0001 0002 0498 0001  COSTO-VENTAS || AUTOS NUEVOS TRADICIONAL || FLOTILLAS || NP300 || COSTO AUTO ||</t>
  </si>
  <si>
    <t>5000 0001 0002 0498 0002  COSTO-VENTAS || AUTOS NUEVOS TRADICIONAL || FLOTILLAS || NP300 || COSTO BONIFICACION ||</t>
  </si>
  <si>
    <t>5000 0001 0002 0773  COSTO-VENTAS || AUTOS NUEVOS TRADICIONAL || FLOTILLAS || MARCH ||</t>
  </si>
  <si>
    <t>5000 0001 0002 0773 0001  COSTO-VENTAS || AUTOS NUEVOS TRADICIONAL || FLOTILLAS || MARCH || COSTO AUTO ||</t>
  </si>
  <si>
    <t>5000 0001 0002 0783  COSTO-VENTAS || AUTOS NUEVOS TRADICIONAL || FLOTILLAS || VERSA ||</t>
  </si>
  <si>
    <t>5000 0001 0002 0783 0001  COSTO-VENTAS || AUTOS NUEVOS TRADICIONAL || FLOTILLAS || VERSA || COSTO AUTO ||</t>
  </si>
  <si>
    <t>5000 0001 0003 0026  COSTO-VENTAS || AUTOS NUEVOS TRADICIONAL || FINANCIERAS(SERVICIOS FINANCIEROS) || ALTIMA ||</t>
  </si>
  <si>
    <t>5000 0001 0003 0026 0001  COSTO-VENTAS || AUTOS NUEVOS TRADICIONAL || FINANCIERAS(SERVICIOS FINANCIEROS) || ALTIMA || COSTO AUTO ||</t>
  </si>
  <si>
    <t>5000 0001 0003 0112  COSTO-VENTAS || AUTOS NUEVOS TRADICIONAL || FINANCIERAS(SERVICIOS FINANCIEROS) || FRONTIER ||</t>
  </si>
  <si>
    <t>5000 0001 0003 0112 0001  COSTO-VENTAS || AUTOS NUEVOS TRADICIONAL || FINANCIERAS(SERVICIOS FINANCIEROS) || FRONTIER || COSTO AUTO ||</t>
  </si>
  <si>
    <t>5000 0001 0003 0112 0002  COSTO-VENTAS || AUTOS NUEVOS TRADICIONAL || FINANCIERAS(SERVICIOS FINANCIEROS) || FRONTIER || COSTO BONIFICACION ||</t>
  </si>
  <si>
    <t>5000 0001 0003 0153  COSTO-VENTAS || AUTOS NUEVOS TRADICIONAL || FINANCIERAS(SERVICIOS FINANCIEROS) || MAXIMA ||</t>
  </si>
  <si>
    <t>5000 0001 0003 0153 0001  COSTO-VENTAS || AUTOS NUEVOS TRADICIONAL || FINANCIERAS(SERVICIOS FINANCIEROS) || MAXIMA || COSTO AUTO ||</t>
  </si>
  <si>
    <t>5000 0001 0003 0182  COSTO-VENTAS || AUTOS NUEVOS TRADICIONAL || FINANCIERAS(SERVICIOS FINANCIEROS) || PATHFINDER ||</t>
  </si>
  <si>
    <t>5000 0001 0003 0182 0001  COSTO-VENTAS || AUTOS NUEVOS TRADICIONAL || FINANCIERAS(SERVICIOS FINANCIEROS) || PATHFINDER || COSTO AUTO ||</t>
  </si>
  <si>
    <t>5000 0001 0003 0203  COSTO-VENTAS || AUTOS NUEVOS TRADICIONAL || FINANCIERAS(SERVICIOS FINANCIEROS) || SENTRA ||</t>
  </si>
  <si>
    <t>5000 0001 0003 0203 0001  COSTO-VENTAS || AUTOS NUEVOS TRADICIONAL || FINANCIERAS(SERVICIOS FINANCIEROS) || SENTRA || COSTO AUTO ||</t>
  </si>
  <si>
    <t>5000 0001 0003 0203 0002  COSTO-VENTAS || AUTOS NUEVOS TRADICIONAL || FINANCIERAS(SERVICIOS FINANCIEROS) || SENTRA || COSTO BONIFICACION ||</t>
  </si>
  <si>
    <t>5000 0001 0003 0229  COSTO-VENTAS || AUTOS NUEVOS TRADICIONAL || FINANCIERAS(SERVICIOS FINANCIEROS) || TIIDA ||</t>
  </si>
  <si>
    <t>5000 0001 0003 0229 0001  COSTO-VENTAS || AUTOS NUEVOS TRADICIONAL || FINANCIERAS(SERVICIOS FINANCIEROS) || TIIDA || COSTO AUTO ||</t>
  </si>
  <si>
    <t>5000 0001 0003 0229 0002  COSTO-VENTAS || AUTOS NUEVOS TRADICIONAL || FINANCIERAS(SERVICIOS FINANCIEROS) || TIIDA || COSTO BONIFICACION ||</t>
  </si>
  <si>
    <t>5000 0001 0003 0240  COSTO-VENTAS || AUTOS NUEVOS TRADICIONAL || FINANCIERAS(SERVICIOS FINANCIEROS) || TSURU ||</t>
  </si>
  <si>
    <t>5000 0001 0003 0240 0001  COSTO-VENTAS || AUTOS NUEVOS TRADICIONAL || FINANCIERAS(SERVICIOS FINANCIEROS) || TSURU || COSTO AUTO ||</t>
  </si>
  <si>
    <t>5000 0001 0003 0240 0002  COSTO-VENTAS || AUTOS NUEVOS TRADICIONAL || FINANCIERAS(SERVICIOS FINANCIEROS) || TSURU || COSTO BONIFICACION ||</t>
  </si>
  <si>
    <t>5000 0001 0003 0243  COSTO-VENTAS || AUTOS NUEVOS TRADICIONAL || FINANCIERAS(SERVICIOS FINANCIEROS) || URVAN ||</t>
  </si>
  <si>
    <t>5000 0001 0003 0243 0001  COSTO-VENTAS || AUTOS NUEVOS TRADICIONAL || FINANCIERAS(SERVICIOS FINANCIEROS) || URVAN || COSTO AUTO ||</t>
  </si>
  <si>
    <t>5000 0001 0003 0243 0002  COSTO-VENTAS || AUTOS NUEVOS TRADICIONAL || FINANCIERAS(SERVICIOS FINANCIEROS) || URVAN || COSTO BONIFICACION ||</t>
  </si>
  <si>
    <t>5000 0001 0003 0259  COSTO-VENTAS || AUTOS NUEVOS TRADICIONAL || FINANCIERAS(SERVICIOS FINANCIEROS) || X-TRAIL ||</t>
  </si>
  <si>
    <t>5000 0001 0003 0259 0001  COSTO-VENTAS || AUTOS NUEVOS TRADICIONAL || FINANCIERAS(SERVICIOS FINANCIEROS) || X-TRAIL || COSTO AUTO ||</t>
  </si>
  <si>
    <t>5000 0001 0003 0354  COSTO-VENTAS || AUTOS NUEVOS TRADICIONAL || FINANCIERAS(SERVICIOS FINANCIEROS) || CABSTAR ||</t>
  </si>
  <si>
    <t>5000 0001 0003 0354 0001  COSTO-VENTAS || AUTOS NUEVOS TRADICIONAL || FINANCIERAS(SERVICIOS FINANCIEROS) || CABSTAR || COSTO AUTO ||</t>
  </si>
  <si>
    <t>5000 0001 0003 0358  COSTO-VENTAS || AUTOS NUEVOS TRADICIONAL || FINANCIERAS(SERVICIOS FINANCIEROS) || ROGUE ||</t>
  </si>
  <si>
    <t>5000 0001 0003 0358 0001  COSTO-VENTAS || AUTOS NUEVOS TRADICIONAL || FINANCIERAS(SERVICIOS FINANCIEROS) || ROGUE || COSTO AUTO ||</t>
  </si>
  <si>
    <t>5000 0001 0003 0498  COSTO-VENTAS || AUTOS NUEVOS TRADICIONAL || FINANCIERAS(SERVICIOS FINANCIEROS) || NP300 ||</t>
  </si>
  <si>
    <t>5000 0001 0003 0498 0001  COSTO-VENTAS || AUTOS NUEVOS TRADICIONAL || FINANCIERAS(SERVICIOS FINANCIEROS) || NP300 || COSTO AUTO ||</t>
  </si>
  <si>
    <t>5000 0001 0003 0498 0002  COSTO-VENTAS || AUTOS NUEVOS TRADICIONAL || FINANCIERAS(SERVICIOS FINANCIEROS) || NP300 || COSTO BONIFICACION ||</t>
  </si>
  <si>
    <t>5000 0001 0003 0773  COSTO-VENTAS || AUTOS NUEVOS TRADICIONAL || FINANCIERAS(SERVICIOS FINANCIEROS) || MARCH ||</t>
  </si>
  <si>
    <t>5000 0001 0003 0773 0001  COSTO-VENTAS || AUTOS NUEVOS TRADICIONAL || FINANCIERAS(SERVICIOS FINANCIEROS) || MARCH || COSTO AUTO ||</t>
  </si>
  <si>
    <t>5000 0001 0003 0773 0002  COSTO-VENTAS || AUTOS NUEVOS TRADICIONAL || FINANCIERAS(SERVICIOS FINANCIEROS) || MARCH || COSTO BONIFICACION ||</t>
  </si>
  <si>
    <t>5000 0001 0003 0783  COSTO-VENTAS || AUTOS NUEVOS TRADICIONAL || FINANCIERAS(SERVICIOS FINANCIEROS) || VERSA ||</t>
  </si>
  <si>
    <t>5000 0001 0003 0783 0001  COSTO-VENTAS || AUTOS NUEVOS TRADICIONAL || FINANCIERAS(SERVICIOS FINANCIEROS) || VERSA || COSTO AUTO ||</t>
  </si>
  <si>
    <t>5000 0001 0003 0799  COSTO-VENTAS || AUTOS NUEVOS TRADICIONAL || FINANCIERAS(SERVICIOS FINANCIEROS) || JUKE ||</t>
  </si>
  <si>
    <t>5000 0001 0003 0799 0001  COSTO-VENTAS || AUTOS NUEVOS TRADICIONAL || FINANCIERAS(SERVICIOS FINANCIEROS) || JUKE || COSTO AUTO ||</t>
  </si>
  <si>
    <t>5000 0001 0005 0026  COSTO-VENTAS || AUTOS NUEVOS TRADICIONAL || AUTOFIN || ALTIMA ||</t>
  </si>
  <si>
    <t>5000 0001 0005 0026 0001  COSTO-VENTAS || AUTOS NUEVOS TRADICIONAL || AUTOFIN || ALTIMA ||COSTO AUTO ||</t>
  </si>
  <si>
    <t>5000 0001 0005 0203  COSTO-VENTAS || AUTOS NUEVOS TRADICIONAL || AUTOFIN || SENTRA ||</t>
  </si>
  <si>
    <t>5000 0001 0005 0203 0001  COSTO-VENTAS || AUTOS NUEVOS TRADICIONAL || AUTOFIN || SENTRA ||COSTO AUTO ||</t>
  </si>
  <si>
    <t>5000 0001 0005 0203 0002  COSTO-VENTAS || AUTOS NUEVOS TRADICIONAL || AUTOFIN || SENTRA ||COSTO BONIFICACION ||</t>
  </si>
  <si>
    <t>5000 0001 0005 0229  COSTO-VENTAS || AUTOS NUEVOS TRADICIONAL || AUTOFIN || TIIDA ||</t>
  </si>
  <si>
    <t>5000 0001 0005 0229 0001  COSTO-VENTAS || AUTOS NUEVOS TRADICIONAL || AUTOFIN || TIIDA ||COSTO AUTO ||</t>
  </si>
  <si>
    <t>5000 0001 0005 0229 0002  COSTO-VENTAS || AUTOS NUEVOS TRADICIONAL || AUTOFIN || TIIDA ||COSTO BONIFICACION ||</t>
  </si>
  <si>
    <t>5000 0001 0005 0240  COSTO-VENTAS || AUTOS NUEVOS TRADICIONAL || AUTOFIN || TSURU ||</t>
  </si>
  <si>
    <t>5000 0001 0005 0240 0001  COSTO-VENTAS || AUTOS NUEVOS TRADICIONAL || AUTOFIN || TSURU ||COSTO AUTO ||</t>
  </si>
  <si>
    <t>5000 0001 0005 0240 0002  COSTO-VENTAS || AUTOS NUEVOS TRADICIONAL || AUTOFIN || TSURU ||COSTO BONIFICACION ||</t>
  </si>
  <si>
    <t>5000 0001 0005 0243  COSTO-VENTAS || AUTOS NUEVOS TRADICIONAL || AUTOFIN || URVAN ||</t>
  </si>
  <si>
    <t>5000 0001 0005 0243 0001  COSTO-VENTAS || AUTOS NUEVOS TRADICIONAL || AUTOFIN || URVAN ||COSTO AUTO ||</t>
  </si>
  <si>
    <t>5000 0001 0005 0243 0002  COSTO-VENTAS || AUTOS NUEVOS TRADICIONAL || AUTOFIN || URVAN ||COSTO BONIFICACION ||</t>
  </si>
  <si>
    <t>5000 0001 0005 0259  COSTO-VENTAS || AUTOS NUEVOS TRADICIONAL || AUTOFIN || X-TRAIL ||</t>
  </si>
  <si>
    <t>5000 0001 0005 0259 0001  COSTO-VENTAS || AUTOS NUEVOS TRADICIONAL || AUTOFIN || X-TRAIL ||COSTO AUTO ||</t>
  </si>
  <si>
    <t>5000 0001 0005 0353  COSTO-VENTAS || AUTOS NUEVOS TRADICIONAL || AUTOFIN || APRIO ||</t>
  </si>
  <si>
    <t>5000 0001 0005 0353 0001  COSTO-VENTAS || AUTOS NUEVOS TRADICIONAL || AUTOFIN || APRIO ||COSTO AUTO ||</t>
  </si>
  <si>
    <t>5000 0001 0005 0358  COSTO-VENTAS || AUTOS NUEVOS TRADICIONAL || AUTOFIN || ROGUE ||</t>
  </si>
  <si>
    <t>5000 0001 0005 0358 0001  COSTO-VENTAS || AUTOS NUEVOS TRADICIONAL || AUTOFIN || ROGUE ||COSTO AUTO ||</t>
  </si>
  <si>
    <t>5000 0001 0005 0495  COSTO-VENTAS || AUTOS NUEVOS TRADICIONAL || AUTOFIN || CHASIS ||</t>
  </si>
  <si>
    <t>5000 0001 0005 0495 0001  COSTO-VENTAS || AUTOS NUEVOS TRADICIONAL || AUTOFIN || CHASIS ||COSTO AUTO ||</t>
  </si>
  <si>
    <t>5000 0001 0005 0496  COSTO-VENTAS || AUTOS NUEVOS TRADICIONAL || AUTOFIN || DOBLE CABINA ||</t>
  </si>
  <si>
    <t>5000 0001 0005 0496 0001  COSTO-VENTAS || AUTOS NUEVOS TRADICIONAL || AUTOFIN || DOBLE CABINA ||COSTO AUTO ||</t>
  </si>
  <si>
    <t>5000 0001 0005 0497  COSTO-VENTAS || AUTOS NUEVOS TRADICIONAL || AUTOFIN || ESTACAS ||</t>
  </si>
  <si>
    <t>5000 0001 0005 0497 0001  COSTO-VENTAS || AUTOS NUEVOS TRADICIONAL || AUTOFIN || ESTACAS ||COSTO AUTO ||</t>
  </si>
  <si>
    <t>5000 0001 0005 0498  COSTO-VENTAS || AUTOS NUEVOS TRADICIONAL || AUTOFIN || NP300 ||</t>
  </si>
  <si>
    <t>5000 0001 0005 0498 0001  COSTO-VENTAS || AUTOS NUEVOS TRADICIONAL || AUTOFIN || NP300 ||COSTO AUTO ||</t>
  </si>
  <si>
    <t>5000 0001 0005 0498 0002  COSTO-VENTAS || AUTOS NUEVOS TRADICIONAL || AUTOFIN || NP300 ||COSTO BONIFICACION ||</t>
  </si>
  <si>
    <t>5000 0001 0005 0773  COSTO-VENTAS || AUTOS NUEVOS TRADICIONAL || AUTOFIN || MARCH ||</t>
  </si>
  <si>
    <t>5000 0001 0005 0773 0001  COSTO-VENTAS || AUTOS NUEVOS TRADICIONAL || AUTOFIN || MARCH || COSTO AUTO ||</t>
  </si>
  <si>
    <t>5000 0001 0005 0783  COSTO-VENTAS || AUTOS NUEVOS TRADICIONAL || AUTOFIN || VERSA ||</t>
  </si>
  <si>
    <t>5000 0001 0005 0783 0001  COSTO-VENTAS || AUTOS NUEVOS TRADICIONAL || AUTOFIN || VERSA || COSTO AUTO ||</t>
  </si>
  <si>
    <t>5000 0001 0006 0026  COSTO-VENTAS || AUTOS NUEVOS TRADICIONAL || INTERCAMBIOS || ALTIMA ||</t>
  </si>
  <si>
    <t>5000 0001 0006 0026 0001  COSTO-VENTAS || AUTOS NUEVOS TRADICIONAL || INTERCAMBIOS || ALTIMA ||COSTO AUTO ||</t>
  </si>
  <si>
    <t>5000 0001 0006 0112  COSTO-VENTAS || AUTOS NUEVOS TRADICIONAL || INTERCAMBIOS || FRONTIER ||</t>
  </si>
  <si>
    <t>5000 0001 0006 0112 0001  COSTO-VENTAS || AUTOS NUEVOS TRADICIONAL || INTERCAMBIOS || FRONTIER ||COSTO AUTO ||</t>
  </si>
  <si>
    <t>5000 0001 0006 0153  COSTO-VENTAS || AUTOS NUEVOS TRADICIONAL || INTERCAMBIOS || MAXIMA ||</t>
  </si>
  <si>
    <t>5000 0001 0006 0153 0001  COSTO-VENTAS || AUTOS NUEVOS TRADICIONAL || INTERCAMBIOS || MAXIMA ||COSTO AUTO ||</t>
  </si>
  <si>
    <t>5000 0001 0006 0182  COSTO-VENTAS || AUTOS NUEVOS TRADICIONAL || INTERCAMBIOS || PATHFINDER ||</t>
  </si>
  <si>
    <t>5000 0001 0006 0182 0001  COSTO-VENTAS || AUTOS NUEVOS TRADICIONAL || INTERCAMBIOS || PATHFINDER ||COSTO AUTO ||</t>
  </si>
  <si>
    <t>5000 0001 0006 0184  COSTO-VENTAS || AUTOS NUEVOS TRADICIONAL || INTERCAMBIOS || PLATINA ||</t>
  </si>
  <si>
    <t>5000 0001 0006 0184 0001  COSTO-VENTAS || AUTOS NUEVOS TRADICIONAL || INTERCAMBIOS || PLATINA ||COSTO AUTO ||</t>
  </si>
  <si>
    <t>5000 0001 0006 0203  COSTO-VENTAS || AUTOS NUEVOS TRADICIONAL || INTERCAMBIOS || SENTRA ||</t>
  </si>
  <si>
    <t>5000 0001 0006 0203 0001  COSTO-VENTAS || AUTOS NUEVOS TRADICIONAL || INTERCAMBIOS || SENTRA ||COSTO AUTO ||</t>
  </si>
  <si>
    <t>5000 0001 0006 0229  COSTO-VENTAS || AUTOS NUEVOS TRADICIONAL || INTERCAMBIOS || TIIDA ||</t>
  </si>
  <si>
    <t>5000 0001 0006 0229 0001  COSTO-VENTAS || AUTOS NUEVOS TRADICIONAL || INTERCAMBIOS || TIIDA ||COSTO AUTO ||</t>
  </si>
  <si>
    <t>5000 0001 0006 0240  COSTO-VENTAS || AUTOS NUEVOS TRADICIONAL || INTERCAMBIOS || TSURU ||</t>
  </si>
  <si>
    <t>5000 0001 0006 0240 0001  COSTO-VENTAS || AUTOS NUEVOS TRADICIONAL || INTERCAMBIOS || TSURU ||COSTO AUTO ||</t>
  </si>
  <si>
    <t>5000 0001 0006 0243  COSTO-VENTAS || AUTOS NUEVOS TRADICIONAL || INTERCAMBIOS || URVAN ||</t>
  </si>
  <si>
    <t>5000 0001 0006 0243 0001  COSTO-VENTAS || AUTOS NUEVOS TRADICIONAL || INTERCAMBIOS || URVAN ||COSTO AUTO ||</t>
  </si>
  <si>
    <t>5000 0001 0006 0259  COSTO-VENTAS || AUTOS NUEVOS TRADICIONAL || INTERCAMBIOS || X-TRAIL ||</t>
  </si>
  <si>
    <t>5000 0001 0006 0259 0001  COSTO-VENTAS || AUTOS NUEVOS TRADICIONAL || INTERCAMBIOS || X-TRAIL ||COSTO AUTO ||</t>
  </si>
  <si>
    <t>5000 0001 0006 0320  COSTO-VENTAS || AUTOS NUEVOS TRADICIONAL || INTERCAMBIOS || PICK UP ||</t>
  </si>
  <si>
    <t>5000 0001 0006 0320 0001  COSTO-VENTAS || AUTOS NUEVOS TRADICIONAL || INTERCAMBIOS || PICK UP ||COSTO AUTO ||</t>
  </si>
  <si>
    <t>5000 0001 0006 0353  COSTO-VENTAS || AUTOS NUEVOS TRADICIONAL || INTERCAMBIOS || APRIO ||</t>
  </si>
  <si>
    <t>5000 0001 0006 0353 0001  COSTO-VENTAS || AUTOS NUEVOS TRADICIONAL || INTERCAMBIOS || APRIO ||COSTO AUTO ||</t>
  </si>
  <si>
    <t>5000 0001 0006 0358  COSTO-VENTAS || AUTOS NUEVOS TRADICIONAL || INTERCAMBIOS || ROGUE ||</t>
  </si>
  <si>
    <t>5000 0001 0006 0358 0001  COSTO-VENTAS || AUTOS NUEVOS TRADICIONAL || INTERCAMBIOS || ROGUE ||COSTO AUTO ||</t>
  </si>
  <si>
    <t>5000 0001 0006 0495  COSTO-VENTAS || AUTOS NUEVOS TRADICIONAL || INTERCAMBIOS || CHASIS ||</t>
  </si>
  <si>
    <t>5000 0001 0006 0495 0001  COSTO-VENTAS || AUTOS NUEVOS TRADICIONAL || INTERCAMBIOS || CHASIS ||COSTO AUTO ||</t>
  </si>
  <si>
    <t>5000 0001 0006 0497  COSTO-VENTAS || AUTOS NUEVOS TRADICIONAL || INTERCAMBIOS || ESTACAS ||</t>
  </si>
  <si>
    <t>5000 0001 0006 0497 0001  COSTO-VENTAS || AUTOS NUEVOS TRADICIONAL || INTERCAMBIOS || ESTACAS ||COSTO AUTO ||</t>
  </si>
  <si>
    <t>5000 0001 0006 0498  COSTO-VENTAS || AUTOS NUEVOS TRADICIONAL || INTERCAMBIOS || NP300 ||</t>
  </si>
  <si>
    <t>5000 0001 0006 0498 0001  COSTO-VENTAS || AUTOS NUEVOS TRADICIONAL || INTERCAMBIOS || NP300 ||COSTO AUTO ||</t>
  </si>
  <si>
    <t>5000 0001 0006 0773  COSTO-VENTAS || AUTOS NUEVOS TRADICIONAL || INTERCAMBIOS || MARCH ||</t>
  </si>
  <si>
    <t>5000 0001 0006 0773 0001  COSTO-VENTAS || AUTOS NUEVOS TRADICIONAL || INTERCAMBIOS || MARCH || COSTO AUTO ||</t>
  </si>
  <si>
    <t>5000 0001 0006 0783  COSTO-VENTAS || AUTOS NUEVOS TRADICIONAL || INTERCAMBIOS || VERSA ||</t>
  </si>
  <si>
    <t>5000 0001 0006 0783 0001  COSTO-VENTAS || AUTOS NUEVOS TRADICIONAL || INTERCAMBIOS || VERSA || COSTO AUTO ||</t>
  </si>
  <si>
    <t>5000 0001 0006 0799  COSTO-VENTAS || AUTOS NUEVOS TRADICIONAL || INTERCAMBIOS || JUKE ||</t>
  </si>
  <si>
    <t>5000 0001 0006 0799 0001  COSTO-VENTAS || AUTOS NUEVOS TRADICIONAL || INTERCAMBIOS || JUKE || COSTO AUTO ||</t>
  </si>
  <si>
    <t>5000 0001 0008 0026  COSTO-VENTAS || AUTOS NUEVOS TRADICIONAL || AUTOFINACIAMIENTO || ALTIMA ||</t>
  </si>
  <si>
    <t>5000 0001 0008 0026 0001  COSTO-VENTAS || AUTOS NUEVOS TRADICIONAL || AUTOFINACIAMIENTO || ALTIMA ||COSTO AUTO ||</t>
  </si>
  <si>
    <t>5000 0001 0008 0184  COSTO-VENTAS || AUTOS NUEVOS TRADICIONAL || AUTOFINACIAMIENTO || PLATINA ||</t>
  </si>
  <si>
    <t>5000 0001 0008 0184 0001  COSTO-VENTAS || AUTOS NUEVOS TRADICIONAL || AUTOFINACIAMIENTO || PLATINA ||COSTO AUTO ||</t>
  </si>
  <si>
    <t>5000 0001 0008 0203  COSTO-VENTAS || AUTOS NUEVOS TRADICIONAL || AUTOFINACIAMIENTO || SENTRA ||</t>
  </si>
  <si>
    <t>5000 0001 0008 0203 0001  COSTO-VENTAS || AUTOS NUEVOS TRADICIONAL || AUTOFINACIAMIENTO || SENTRA ||COSTO AUTO ||</t>
  </si>
  <si>
    <t>5000 0001 0008 0229  COSTO-VENTAS || AUTOS NUEVOS TRADICIONAL || AUTOFINACIAMIENTO || TIIDA ||</t>
  </si>
  <si>
    <t>5000 0001 0008 0229 0001  COSTO-VENTAS || AUTOS NUEVOS TRADICIONAL || AUTOFINACIAMIENTO || TIIDA ||COSTO AUTO ||</t>
  </si>
  <si>
    <t>5000 0001 0008 0229 0002  COSTO-VENTAS || AUTOS NUEVOS TRADICIONAL || AUTOFINACIAMIENTO || TIIDA ||COSTO BONIFICACION ||</t>
  </si>
  <si>
    <t>5000 0001 0008 0240  COSTO-VENTAS || AUTOS NUEVOS TRADICIONAL || AUTOFINACIAMIENTO || TSURU ||</t>
  </si>
  <si>
    <t>5000 0001 0008 0240 0001  COSTO-VENTAS || AUTOS NUEVOS TRADICIONAL || AUTOFINACIAMIENTO || TSURU ||COSTO AUTO ||</t>
  </si>
  <si>
    <t>5000 0001 0008 0240 0002  COSTO-VENTAS || AUTOS NUEVOS TRADICIONAL || AUTOFINACIAMIENTO || TSURU ||COSTO BONIFICACION ||</t>
  </si>
  <si>
    <t>5000 0001 0008 0243  COSTO-VENTAS || AUTOS NUEVOS TRADICIONAL || AUTOFINACIAMIENTO || URVAN ||</t>
  </si>
  <si>
    <t>5000 0001 0008 0243 0001  COSTO-VENTAS || AUTOS NUEVOS TRADICIONAL || AUTOFINACIAMIENTO || URVAN ||COSTO AUTO ||</t>
  </si>
  <si>
    <t>5000 0001 0008 0243 0002  COSTO-VENTAS || AUTOS NUEVOS TRADICIONAL || AUTOFINACIAMIENTO || URVAN ||COSTO BONIFICACION ||</t>
  </si>
  <si>
    <t>5000 0001 0008 0259  COSTO-VENTAS || AUTOS NUEVOS TRADICIONAL || AUTOFINACIAMIENTO || X-TRAIL ||</t>
  </si>
  <si>
    <t>5000 0001 0008 0259 0001  COSTO-VENTAS || AUTOS NUEVOS TRADICIONAL || AUTOFINACIAMIENTO || X-TRAIL ||COSTO AUTO ||</t>
  </si>
  <si>
    <t>5000 0001 0008 0353  COSTO-VENTAS || AUTOS NUEVOS TRADICIONAL || AUTOFINACIAMIENTO || APRIO ||</t>
  </si>
  <si>
    <t>5000 0001 0008 0353 0001  COSTO-VENTAS || AUTOS NUEVOS TRADICIONAL || AUTOFINACIAMIENTO || APRIO ||COSTO AUTO ||</t>
  </si>
  <si>
    <t>5000 0001 0008 0354  COSTO-VENTAS || AUTOS NUEVOS TRADICIONAL || AUTOFINACIAMIENTO || CABSTAR ||</t>
  </si>
  <si>
    <t>5000 0001 0008 0354 0001  COSTO-VENTAS || AUTOS NUEVOS TRADICIONAL || AUTOFINACIAMIENTO || CABSTAR ||COSTO AUTO ||</t>
  </si>
  <si>
    <t>5000 0001 0008 0358  COSTO-VENTAS || AUTOS NUEVOS TRADICIONAL || AUTOFINACIAMIENTO || ROGUE ||</t>
  </si>
  <si>
    <t>5000 0001 0008 0358 0001  COSTO-VENTAS || AUTOS NUEVOS TRADICIONAL || AUTOFINACIAMIENTO || ROGUE ||COSTO AUTO ||</t>
  </si>
  <si>
    <t>5000 0001 0008 0498  COSTO-VENTAS || AUTOS NUEVOS TRADICIONAL || AUTOFINACIAMIENTO || NP300 ||</t>
  </si>
  <si>
    <t>5000 0001 0008 0498 0001  COSTO-VENTAS || AUTOS NUEVOS TRADICIONAL || AUTOFINACIAMIENTO || NP300 ||COSTO AUTO ||</t>
  </si>
  <si>
    <t>5000 0001 0008 0498 0002  COSTO-VENTAS || AUTOS NUEVOS TRADICIONAL || AUTOFINACIAMIENTO || NP300 ||COSTO BONIFICACION ||</t>
  </si>
  <si>
    <t>5000 0001 0008 0773  COSTO-VENTAS || AUTOS NUEVOS TRADICIONAL || AUTOFINACIAMIENTO || MARCH ||</t>
  </si>
  <si>
    <t>5000 0001 0008 0773 0001  COSTO-VENTAS || AUTOS NUEVOS TRADICIONAL || AUTOFINACIAMIENTO || MARCH || COSTO AUTO ||</t>
  </si>
  <si>
    <t>5000 0001 0008 0783  COSTO-VENTAS || AUTOS NUEVOS TRADICIONAL || AUTOFINACIAMIENTO || VERSA ||</t>
  </si>
  <si>
    <t>5000 0001 0008 0783 0001  COSTO-VENTAS || AUTOS NUEVOS TRADICIONAL || AUTOFINACIAMIENTO || VERSA || COSTO AUTO ||</t>
  </si>
  <si>
    <t>5000 0004 0001  COSTO-VENTAS || AUTOS SEMINUEVOS || FISICA ||</t>
  </si>
  <si>
    <t>5000 0004 0002  COSTO-VENTAS || AUTOS SEMINUEVOS || MORAL ||</t>
  </si>
  <si>
    <t>5000 0005  COSTO-VENTAS || SERVICIO ||</t>
  </si>
  <si>
    <t>5000 0005 0005  COSTO-VENTAS || SERVICIO || SERVICIO ||</t>
  </si>
  <si>
    <t>5000 0005 0005 0001 0001  COSTO-VENTAS || SERVICIO || SERVICIO || MANO DE OBRA || MANO DE OBRA MECANICA ||</t>
  </si>
  <si>
    <t>5000 0005 0005 0001 0003  COSTO-VENTAS || SERVICIO || SERVICIO || MANO DE OBRA || INTERNAS ||</t>
  </si>
  <si>
    <t>5000 0005 0005 0002 0001  COSTO-VENTAS || SERVICIO || SERVICIO || MATERIALES DIVERSOS || SERVICIO ||</t>
  </si>
  <si>
    <t>5000 0005 0005 0002 0002  COSTO-VENTAS || SERVICIO || SERVICIO || MATERIALES DIVERSOS || HOJALATERIA ||</t>
  </si>
  <si>
    <t>5000 0005 0005 0003 0001  COSTO-VENTAS || SERVICIO || SERVICIO || T.O.T. || SERVICIO ||</t>
  </si>
  <si>
    <t>5000 0005 0005 0003 0002  COSTO-VENTAS || SERVICIO || SERVICIO || T.O.T. || GARANTIA ||</t>
  </si>
  <si>
    <t>5000 0005 0005 0003 0004  COSTO-VENTAS || SERVICIO || SERVICIO || T.O.T. || SEGUROS ||</t>
  </si>
  <si>
    <t>5000 0005 0005 0003 0005  COSTO-VENTAS || SERVICIO || SERVICIO || T.O.T. || CLIENTES HYP ||</t>
  </si>
  <si>
    <t>5000 0005 0005 0005 0002  COSTO-VENTAS || SERVICIO || SERVICIO || LUBRICANTES || GARANTIA ||</t>
  </si>
  <si>
    <t>5000 0005 0005 0005 0004  COSTO-VENTAS || SERVICIO || SERVICIO || LUBRICANTES || SEGUROS ||</t>
  </si>
  <si>
    <t>5000 0005 0006  COSTO-VENTAS || SERVICIO || HOJALATERIA ||</t>
  </si>
  <si>
    <t>5000 0005 0006 0001 0003  COSTO-VENTAS || SERVICIO || HOJALATERIA || MANO DE OBRA || MANO DE OBRA HOJALATERÍA ||</t>
  </si>
  <si>
    <t>5000 0005 0006 0001 0004  COSTO-VENTAS || SERVICIO || HOJALATERIA || MANO DE OBRA || MANO DE OBRA PINTURA ||</t>
  </si>
  <si>
    <t>5000 0005 0006 0003 0002  COSTO-VENTAS || SERVICIO || HOJALATERIA || T.O.T. || HOJALATERIA ||</t>
  </si>
  <si>
    <t>5000 0008  COSTO-VENTAS || REFACCIONES ||</t>
  </si>
  <si>
    <t>5000 0008 0001 0001  COSTO-VENTAS || REFACCIONES || SERVICIO || CLIENTE ||</t>
  </si>
  <si>
    <t>5000 0008 0001 0001 0060  COSTO-VENTAS || REFACCIONES || SERVICIO || CLIENTE || ACCESORIOS NISSAN  ||</t>
  </si>
  <si>
    <t>5000 0008 0001 0001 0061  COSTO-VENTAS || REFACCIONES || SERVICIO || CLIENTE || LUBRICANTES NISSAN ||</t>
  </si>
  <si>
    <t>5000 0008 0001 0001 0062  COSTO-VENTAS || REFACCIONES || SERVICIO || CLIENTE || OTROS ACCESORIOS ||</t>
  </si>
  <si>
    <t>5000 0008 0001 0001 0063  COSTO-VENTAS || REFACCIONES || SERVICIO || CLIENTE || OTROS LUBRICANTES  ||</t>
  </si>
  <si>
    <t>5000 0008 0001 0001 0064  COSTO-VENTAS || REFACCIONES || SERVICIO || CLIENTE || OTRAS REFACCIONES  ||</t>
  </si>
  <si>
    <t>5000 0008 0001 0001 0065  COSTO-VENTAS || REFACCIONES || SERVICIO || CLIENTE || REFACCIONES NISSAN ||</t>
  </si>
  <si>
    <t>5000 0008 0001 0002  COSTO-VENTAS || REFACCIONES || SERVICIO || GARANT?A ||</t>
  </si>
  <si>
    <t>5000 0008 0001 0002 0060  COSTO-VENTAS || REFACCIONES || SERVICIO || GARANT?A || ACCESORIOS NISSAN  ||</t>
  </si>
  <si>
    <t>5000 0008 0001 0002 0061  COSTO-VENTAS || REFACCIONES || SERVICIO || GARANT?A || LUBRICANTES NISSAN ||</t>
  </si>
  <si>
    <t>5000 0008 0001 0002 0063  COSTO-VENTAS || REFACCIONES || SERVICIO || GARANT?A || OTROS LUBRICANTES  ||</t>
  </si>
  <si>
    <t>5000 0008 0001 0002 0064  COSTO-VENTAS || REFACCIONES || SERVICIO || GARANT?A || OTRAS REFACCIONES  ||</t>
  </si>
  <si>
    <t>5000 0008 0001 0002 0065  COSTO-VENTAS || REFACCIONES || SERVICIO || GARANT?A || REFACCIONES NISSAN ||</t>
  </si>
  <si>
    <t>5000 0008 0001 0004  COSTO-VENTAS || REFACCIONES || SERVICIO || SEGUROS ||</t>
  </si>
  <si>
    <t>5000 0008 0001 0004 0060  COSTO-VENTAS || REFACCIONES || SERVICIO || SEGUROS || ACCESORIOS NISSAN  ||</t>
  </si>
  <si>
    <t>5000 0008 0001 0004 0061  COSTO-VENTAS || REFACCIONES || SERVICIO || SEGUROS || LUBRICANTES NISSAN ||</t>
  </si>
  <si>
    <t>5000 0008 0001 0004 0062  COSTO-VENTAS || REFACCIONES || SERVICIO || SEGUROS || OTROS ACCESORIOS ||</t>
  </si>
  <si>
    <t>5000 0008 0001 0004 0064  COSTO-VENTAS || REFACCIONES || SERVICIO || SEGUROS || OTRAS REFACCIONES  ||</t>
  </si>
  <si>
    <t>5000 0008 0001 0004 0065  COSTO-VENTAS || REFACCIONES || SERVICIO || SEGUROS || REFACCIONES NISSAN ||</t>
  </si>
  <si>
    <t>5000 0008 0001 0005  COSTO-VENTAS || REFACCIONES || SERVICIO || CLIENTES HYP ||</t>
  </si>
  <si>
    <t>5000 0008 0001 0005 0060  COSTO-VENTAS || REFACCIONES || SERVICIO || CLIENTES HYP || ACCESORIOS NISSAN  ||</t>
  </si>
  <si>
    <t>5000 0008 0001 0005 0062  COSTO-VENTAS || REFACCIONES || SERVICIO || CLIENTES HYP || OTROS ACCESORIOS ||</t>
  </si>
  <si>
    <t>5000 0008 0001 0005 0064  COSTO-VENTAS || REFACCIONES || SERVICIO || CLIENTES HYP || OTRAS REFACCIONES  ||</t>
  </si>
  <si>
    <t>5000 0008 0001 0005 0065  COSTO-VENTAS || REFACCIONES || SERVICIO || CLIENTES HYP || REFACCIONES NISSAN ||</t>
  </si>
  <si>
    <t>5000 0008 0002  COSTO-VENTAS || REFACCIONES || MOSTRADOR ||</t>
  </si>
  <si>
    <t>5000 0008 0002 0001 0001  COSTO-VENTAS || REFACCIONES || MOSTRADOR || VENTAS MENUDEO || REFACCIONES ||</t>
  </si>
  <si>
    <t>5000 0008 0002 0001 0003  COSTO-VENTAS || REFACCIONES || MOSTRADOR || VENTAS MENUDEO || OTRAS REFACCIONES ||</t>
  </si>
  <si>
    <t>5000 0008 0002 0001 0060  COSTO-VENTAS || REFACCIONES || MOSTRADOR || VENTAS MENUDEO || ACCESORIOS NISSAN  ||</t>
  </si>
  <si>
    <t>5000 0008 0002 0001 0061  COSTO-VENTAS || REFACCIONES || MOSTRADOR || VENTAS MENUDEO || LUBRICANTES NISSAN ||</t>
  </si>
  <si>
    <t>5000 0008 0002 0001 0062  COSTO-VENTAS || REFACCIONES || MOSTRADOR || VENTAS MENUDEO || OTROS ACCESORIOS ||</t>
  </si>
  <si>
    <t>5000 0008 0002 0001 0064  COSTO-VENTAS || REFACCIONES || MOSTRADOR || VENTAS MENUDEO || OTRAS REFACCIONES  ||</t>
  </si>
  <si>
    <t>5000 0008 0002 0001 0065  COSTO-VENTAS || REFACCIONES || MOSTRADOR || VENTAS MENUDEO || REFACCIONES NISSAN ||</t>
  </si>
  <si>
    <t>5000 0008 0002 0002 0001  COSTO-VENTAS || REFACCIONES || MOSTRADOR || VENTAS MAYOREO || REFACCIONES ||</t>
  </si>
  <si>
    <t>5000 0008 0002 0002 0060  COSTO-VENTAS || REFACCIONES || MOSTRADOR || VENTAS MAYOREO || ACCESORIOS NISSAN  ||</t>
  </si>
  <si>
    <t>5000 0008 0002 0002 0061  COSTO-VENTAS || REFACCIONES || MOSTRADOR || VENTAS MAYOREO || LUBRICANTES NISSAN ||</t>
  </si>
  <si>
    <t>5000 0008 0002 0002 0062  COSTO-VENTAS || REFACCIONES || MOSTRADOR || VENTAS MAYOREO || OTROS ACCESORIOS ||</t>
  </si>
  <si>
    <t>5000 0008 0002 0002 0064  COSTO-VENTAS || REFACCIONES || MOSTRADOR || VENTAS MAYOREO || OTRAS REFACCIONES  ||</t>
  </si>
  <si>
    <t>5000 0008 0002 0002 0065  COSTO-VENTAS || REFACCIONES || MOSTRADOR || VENTAS MAYOREO || REFACCIONES NISSAN ||</t>
  </si>
  <si>
    <t>5001  COSTO-VENTAS ||</t>
  </si>
  <si>
    <t>5001 0005  COSTO-VENTAS || SERVICIO ||</t>
  </si>
  <si>
    <t>5001 0005 0023 0324  COSTO-VENTAS || SERVICIO || COSTO MANO DE OBRA HYP || COSTO MANO DE OBRA HOJALATERÍA ||</t>
  </si>
  <si>
    <t>5001 0005 0023 0325  COSTO-VENTAS || SERVICIO || COSTO MANO DE OBRA HYP || COSTO MANO DE OBRA PINTURA ||</t>
  </si>
  <si>
    <t>5195 0001  RECUPERACION COSTO M.O. INTERNAS || RECUPERACION COSTO M.O. INTERNAS ||</t>
  </si>
  <si>
    <t>5195 0002  RECUPERACION COSTO M.O. INTERNAS || RECUPERACION COSTO M.O. H. Y P. INTERNA ||</t>
  </si>
  <si>
    <t>5200 0001  COSTO POR SERVICIOS ADICIONALES || COSTO POR GESTORIA ||</t>
  </si>
  <si>
    <t>5200 0002  COSTO POR SERVICIOS ADICIONALES || COSTO POR PERMISOS DE CIRCULACION ||</t>
  </si>
  <si>
    <t>5200 0003  COSTO POR SERVICIOS ADICIONALES || COSTO POR VENTA DE SEGUROS ||</t>
  </si>
  <si>
    <t>5925 0001  COSTO VTAS ACTIVO FIJO  || COSTO VTAS ACTIVO FIJO ||</t>
  </si>
  <si>
    <t>6000  GASTOS ||</t>
  </si>
  <si>
    <t>6000 0001 0001  GASTOS || AUTOS NUEVOS TRADICIONAL || SUELDOS Y REMUNERACIONES DE PERSONAL ||</t>
  </si>
  <si>
    <t>6000 0001 0001 0001  GASTOS || AUTOS NUEVOS TRADICIONAL || SUELDOS Y REMUNERACIONES DE PERSONAL || SUELDOS PERSONAL OPERATIVO ||</t>
  </si>
  <si>
    <t>6000 0001 0001 0002  GASTOS || AUTOS NUEVOS TRADICIONAL || SUELDOS Y REMUNERACIONES DE PERSONAL || COMISIONES PERSONAL OPERATIVO ||</t>
  </si>
  <si>
    <t>6000 0001 0001 0003  GASTOS || AUTOS NUEVOS TRADICIONAL || SUELDOS Y REMUNERACIONES DE PERSONAL || COMPENSACION EXTR. P/OPERATIVO ||</t>
  </si>
  <si>
    <t>6000 0001 0001 0005  GASTOS || AUTOS NUEVOS TRADICIONAL || SUELDOS Y REMUNERACIONES DE PERSONAL || PRIMA VACACIONAL P/OPERATIVO ||</t>
  </si>
  <si>
    <t>6000 0001 0001 0007  GASTOS || AUTOS NUEVOS TRADICIONAL || SUELDOS Y REMUNERACIONES DE PERSONAL || AGUINALDOS PERSONAL OPERATIVO ||</t>
  </si>
  <si>
    <t>6000 0001 0001 0008  GASTOS || AUTOS NUEVOS TRADICIONAL || SUELDOS Y REMUNERACIONES DE PERSONAL || SUELDOS PERSONAL ADMINISTRATIVO ||</t>
  </si>
  <si>
    <t>6000 0001 0001 0009  GASTOS || AUTOS NUEVOS TRADICIONAL || SUELDOS Y REMUNERACIONES DE PERSONAL || COMISIONES PERSONAL ADMINISTRATIVO ||</t>
  </si>
  <si>
    <t>6000 0001 0001 0010  GASTOS || AUTOS NUEVOS TRADICIONAL || SUELDOS Y REMUNERACIONES DE PERSONAL || COMPENSACION EXTR. P/ADMTVO ||</t>
  </si>
  <si>
    <t>6000 0001 0001 0012  GASTOS || AUTOS NUEVOS TRADICIONAL || SUELDOS Y REMUNERACIONES DE PERSONAL || PRIMA VACACIONAL P/ADMTVO ||</t>
  </si>
  <si>
    <t>6000 0001 0001 0014  GASTOS || AUTOS NUEVOS TRADICIONAL || SUELDOS Y REMUNERACIONES DE PERSONAL || AGUINALDOS P/ADMTVO ||</t>
  </si>
  <si>
    <t>6000 0001 0001 0015  GASTOS || AUTOS NUEVOS TRADICIONAL || SUELDOS Y REMUNERACIONES DE PERSONAL || SUELDOS PERS. VIGIL. Y ASEO ||</t>
  </si>
  <si>
    <t>6000 0001 0001 0017  GASTOS || AUTOS NUEVOS TRADICIONAL || SUELDOS Y REMUNERACIONES DE PERSONAL || COMPENSACION EXTR. PERS. VIGIL. Y ASEO ||</t>
  </si>
  <si>
    <t>6000 0001 0001 0019  GASTOS || AUTOS NUEVOS TRADICIONAL || SUELDOS Y REMUNERACIONES DE PERSONAL || PRIMA VACACIONAL PERS. VIGIL. Y ASEO ||</t>
  </si>
  <si>
    <t>6000 0001 0001 0021  GASTOS || AUTOS NUEVOS TRADICIONAL || SUELDOS Y REMUNERACIONES DE PERSONAL || AGUINALDOS PERS. VIGIL. Y ASEO ||</t>
  </si>
  <si>
    <t>6000 0001 0001 0022  GASTOS || AUTOS NUEVOS TRADICIONAL || SUELDOS Y REMUNERACIONES DE PERSONAL || SUELDOS GERENTES ||</t>
  </si>
  <si>
    <t>6000 0001 0001 0023  GASTOS || AUTOS NUEVOS TRADICIONAL || SUELDOS Y REMUNERACIONES DE PERSONAL || COMISIONES GERENTES ||</t>
  </si>
  <si>
    <t>6000 0001 0001 0024  GASTOS || AUTOS NUEVOS TRADICIONAL || SUELDOS Y REMUNERACIONES DE PERSONAL || COMPENSACION EXTR. GERENTES ||</t>
  </si>
  <si>
    <t>6000 0001 0001 0025  GASTOS || AUTOS NUEVOS TRADICIONAL || SUELDOS Y REMUNERACIONES DE PERSONAL || PREMIOS DE PUNTUALIDAD GERENTES ||</t>
  </si>
  <si>
    <t>6000 0001 0001 0026  GASTOS || AUTOS NUEVOS TRADICIONAL || SUELDOS Y REMUNERACIONES DE PERSONAL || PRIMA VACACIONAL GERENTES ||</t>
  </si>
  <si>
    <t>6000 0001 0001 0028  GASTOS || AUTOS NUEVOS TRADICIONAL || SUELDOS Y REMUNERACIONES DE PERSONAL || AGUINALDOS GERENTES ||</t>
  </si>
  <si>
    <t>6000 0001 0001 0034  GASTOS || AUTOS NUEVOS TRADICIONAL || SUELDOS Y REMUNERACIONES DE PERSONAL || APORTACION FONDO DE AHORRO ||</t>
  </si>
  <si>
    <t>6000 0001 0002  GASTOS || AUTOS NUEVOS TRADICIONAL || PREVISION SOCIAL ||</t>
  </si>
  <si>
    <t>6000 0001 0002 0034  GASTOS || AUTOS NUEVOS TRADICIONAL || PREVISION SOCIAL || APORTACION FONDO DE AHORRO ||</t>
  </si>
  <si>
    <t>6000 0001 0002 0035  GASTOS || AUTOS NUEVOS TRADICIONAL || PREVISION SOCIAL || ATENCION MEDICA Y MEDICAMENTOS ||</t>
  </si>
  <si>
    <t>6000 0001 0002 0036  GASTOS || AUTOS NUEVOS TRADICIONAL || PREVISION SOCIAL || GASTOS DE FIN DE A?O ||</t>
  </si>
  <si>
    <t>6000 0001 0002 0037  GASTOS || AUTOS NUEVOS TRADICIONAL || PREVISION SOCIAL || GASTOS ALIMENTACION Y COMEDOR ||</t>
  </si>
  <si>
    <t>6000 0001 0002 0038  GASTOS || AUTOS NUEVOS TRADICIONAL || PREVISION SOCIAL || ACTIVIDADES DEPORTIVAS Y CULTURALES ||</t>
  </si>
  <si>
    <t>6000 0001 0002 0067  GASTOS || AUTOS NUEVOS TRADICIONAL || PREVISION SOCIAL || PROMOCION ||</t>
  </si>
  <si>
    <t>6000 0001 0003  GASTOS || AUTOS NUEVOS TRADICIONAL || IMPUESTOS CUOTAS Y APORTACIONES ||</t>
  </si>
  <si>
    <t>6000 0001 0003 0040  GASTOS || AUTOS NUEVOS TRADICIONAL || IMPUESTOS CUOTAS Y APORTACIONES || 5% INFONAVIT ||</t>
  </si>
  <si>
    <t>6000 0001 0003 0041  GASTOS || AUTOS NUEVOS TRADICIONAL || IMPUESTOS CUOTAS Y APORTACIONES || 2% S.A.R ||</t>
  </si>
  <si>
    <t>6000 0001 0003 0042  GASTOS || AUTOS NUEVOS TRADICIONAL || IMPUESTOS CUOTAS Y APORTACIONES || 2% S/NOMINAS ||</t>
  </si>
  <si>
    <t>6000 0001 0003 0043  GASTOS || AUTOS NUEVOS TRADICIONAL || IMPUESTOS CUOTAS Y APORTACIONES || CUOTAS IMSS ||</t>
  </si>
  <si>
    <t>6000 0001 0003 0044  GASTOS || AUTOS NUEVOS TRADICIONAL || IMPUESTOS CUOTAS Y APORTACIONES || CESANTIA Y VEJEZ ||</t>
  </si>
  <si>
    <t>6000 0001 0004  GASTOS || AUTOS NUEVOS TRADICIONAL || DEPRECIACIONES Y AMORTIZACIN ||</t>
  </si>
  <si>
    <t>6000 0001 0004 0049  GASTOS || AUTOS NUEVOS TRADICIONAL || DEPRECIACIONES Y AMORTIZACIN || DEP. MOB. EQUIPO DE OFICINA ||</t>
  </si>
  <si>
    <t>6000 0001 0004 0050  GASTOS || AUTOS NUEVOS TRADICIONAL || DEPRECIACIONES Y AMORTIZACIN || DEP. EQUIPO DE TRANSPORTE ||</t>
  </si>
  <si>
    <t>6000 0001 0004 0051  GASTOS || AUTOS NUEVOS TRADICIONAL || DEPRECIACIONES Y AMORTIZACIN || DEP. EQUIPO DE COMPUTO ||</t>
  </si>
  <si>
    <t>6000 0001 0004 0053  GASTOS || AUTOS NUEVOS TRADICIONAL || DEPRECIACIONES Y AMORTIZACIN || DEP. EQUIPO TELEFONICO ||</t>
  </si>
  <si>
    <t>6000 0001 0004 0092  GASTOS || AUTOS NUEVOS TRADICIONAL || DEPRECIACIONES Y AMORTIZACIN || MANTENIMIENTO EDIF. Y PROP. ARRENDADAS ||</t>
  </si>
  <si>
    <t>6000 0001 0005  GASTOS || AUTOS NUEVOS TRADICIONAL || SERVICIOS ADQUIRIDOS ||</t>
  </si>
  <si>
    <t>6000 0001 0005 0060  GASTOS || AUTOS NUEVOS TRADICIONAL || SERVICIOS ADQUIRIDOS || SERV. ADQUIRIDOS GERENCIALES ||</t>
  </si>
  <si>
    <t>6000 0001 0006  GASTOS || AUTOS NUEVOS TRADICIONAL || PUBLICIDAD PROMOCION E IMAGEN ||</t>
  </si>
  <si>
    <t>6000 0001 0006 0066  GASTOS || AUTOS NUEVOS TRADICIONAL || PUBLICIDAD PROMOCION E IMAGEN || PUBLICIDAD ||</t>
  </si>
  <si>
    <t>6000 0001 0006 0067  GASTOS || AUTOS NUEVOS TRADICIONAL || PUBLICIDAD PROMOCION E IMAGEN || PROMOCION ||</t>
  </si>
  <si>
    <t>6000 0001 0006 0068  GASTOS || AUTOS NUEVOS TRADICIONAL || PUBLICIDAD PROMOCION E IMAGEN || IMAGEN ||</t>
  </si>
  <si>
    <t>6000 0001 0007  GASTOS || AUTOS NUEVOS TRADICIONAL || GASTOS GENERALES ||</t>
  </si>
  <si>
    <t>6000 0001 0007 0036  GASTOS || AUTOS NUEVOS TRADICIONAL || GASTOS GENERALES || GASTOS DE FIN DE A?O ||</t>
  </si>
  <si>
    <t>6000 0001 0007 0065  GASTOS || AUTOS NUEVOS TRADICIONAL || GASTOS GENERALES || SERV. ADQUIRIDOS CARGA IMPOSITIVA ||</t>
  </si>
  <si>
    <t>6000 0001 0007 0066  GASTOS || AUTOS NUEVOS TRADICIONAL || GASTOS GENERALES || PUBLICIDAD ||</t>
  </si>
  <si>
    <t>6000 0001 0007 0067  GASTOS || AUTOS NUEVOS TRADICIONAL || GASTOS GENERALES || PROMOCION ||</t>
  </si>
  <si>
    <t>6000 0001 0007 0069  GASTOS || AUTOS NUEVOS TRADICIONAL || GASTOS GENERALES || ACONDI. FINAL Y ACCESORIOS UNIDADES ||</t>
  </si>
  <si>
    <t>6000 0001 0007 0070  GASTOS || AUTOS NUEVOS TRADICIONAL || GASTOS GENERALES || ASESORIA COORPORATIVA ||</t>
  </si>
  <si>
    <t>6000 0001 0007 0071  GASTOS || AUTOS NUEVOS TRADICIONAL || GASTOS GENERALES || CAPACITACION Y ADIESTRAMIENTO ||</t>
  </si>
  <si>
    <t>6000 0001 0007 0072  GASTOS || AUTOS NUEVOS TRADICIONAL || GASTOS GENERALES || CUOTAS SINDICALES ||</t>
  </si>
  <si>
    <t>6000 0001 0007 0073  GASTOS || AUTOS NUEVOS TRADICIONAL || GASTOS GENERALES || CUOTAS Y SUSCRIPCIONES ||</t>
  </si>
  <si>
    <t>6000 0001 0007 0074  GASTOS || AUTOS NUEVOS TRADICIONAL || GASTOS GENERALES || DEDUCIBLES POR SINIESTRO ||</t>
  </si>
  <si>
    <t>6000 0001 0007 0075  GASTOS || AUTOS NUEVOS TRADICIONAL || GASTOS GENERALES || DERECHOS E IMPUESTOS VARIOS ||</t>
  </si>
  <si>
    <t>6000 0001 0007 0077  GASTOS || AUTOS NUEVOS TRADICIONAL || GASTOS GENERALES || ELECTRICIDAD AGUA Y GAS ||</t>
  </si>
  <si>
    <t>6000 0001 0007 0078  GASTOS || AUTOS NUEVOS TRADICIONAL || GASTOS GENERALES || FLETES Y ACARREOS CON RET. IVA ||</t>
  </si>
  <si>
    <t>6000 0001 0007 0081  GASTOS || AUTOS NUEVOS TRADICIONAL || GASTOS GENERALES || GASOLINA Y LUBRICANTES ||</t>
  </si>
  <si>
    <t>6000 0001 0007 0082  GASTOS || AUTOS NUEVOS TRADICIONAL || GASTOS GENERALES || GASTOS DE TRANSPORTACION ||</t>
  </si>
  <si>
    <t>6000 0001 0007 0083  GASTOS || AUTOS NUEVOS TRADICIONAL || GASTOS GENERALES || GASTOS DE VIAJE ||</t>
  </si>
  <si>
    <t>6000 0001 0007 0085  GASTOS || AUTOS NUEVOS TRADICIONAL || GASTOS GENERALES || HERRAMIENTAS Y EQUIPOS ||</t>
  </si>
  <si>
    <t>6000 0001 0007 0087  GASTOS || AUTOS NUEVOS TRADICIONAL || GASTOS GENERALES || HONORARIOS PERSONAS FISICAS EXTERNAS ||</t>
  </si>
  <si>
    <t>6000 0001 0007 0088  GASTOS || AUTOS NUEVOS TRADICIONAL || GASTOS GENERALES || HONORARIOS PERSONAS MORALES EXTERNAS ||</t>
  </si>
  <si>
    <t>6000 0001 0007 0089  GASTOS || AUTOS NUEVOS TRADICIONAL || GASTOS GENERALES || INTERMEDIACION MERCANTIL ||</t>
  </si>
  <si>
    <t>6000 0001 0007 0090  GASTOS || AUTOS NUEVOS TRADICIONAL || GASTOS GENERALES || INVESTIGACION DE CREDITO ||</t>
  </si>
  <si>
    <t>6000 0001 0007 0091  GASTOS || AUTOS NUEVOS TRADICIONAL || GASTOS GENERALES || JUNTAS DE TRABAJO ||</t>
  </si>
  <si>
    <t>6000 0001 0007 0092  GASTOS || AUTOS NUEVOS TRADICIONAL || GASTOS GENERALES || MANTENIMIENTO EDIF. Y PROP. ARRENDADAS ||</t>
  </si>
  <si>
    <t>6000 0001 0007 0093  GASTOS || AUTOS NUEVOS TRADICIONAL || GASTOS GENERALES || MANTENIMIENTO EQUIPO DE COMPUTO ||</t>
  </si>
  <si>
    <t>6000 0001 0007 0094  GASTOS || AUTOS NUEVOS TRADICIONAL || GASTOS GENERALES || MANTENIMIENTO EQUIPO DE OFICINA ||</t>
  </si>
  <si>
    <t>6000 0001 0007 0095  GASTOS || AUTOS NUEVOS TRADICIONAL || GASTOS GENERALES || MANTENIMIENTO EQUIPO DE TALLER ||</t>
  </si>
  <si>
    <t>6000 0001 0007 0096  GASTOS || AUTOS NUEVOS TRADICIONAL || GASTOS GENERALES || MANTENIMIENTO EQUIPO DE TRANSPORTE ||</t>
  </si>
  <si>
    <t>6000 0001 0007 0097  GASTOS || AUTOS NUEVOS TRADICIONAL || GASTOS GENERALES || MANTENIMIENTO EQUIPO TELEFONICO ||</t>
  </si>
  <si>
    <t>6000 0001 0007 0098  GASTOS || AUTOS NUEVOS TRADICIONAL || GASTOS GENERALES || MATERIALES DE CONSUMO ||</t>
  </si>
  <si>
    <t>6000 0001 0007 0099  GASTOS || AUTOS NUEVOS TRADICIONAL || GASTOS GENERALES || PAGO A OTROS COMISIONISTAS ||</t>
  </si>
  <si>
    <t>6000 0001 0007 0100  GASTOS || AUTOS NUEVOS TRADICIONAL || GASTOS GENERALES || PAPELERIA Y UTILES DE ESCRITORIO ||</t>
  </si>
  <si>
    <t>6000 0001 0007 0101  GASTOS || AUTOS NUEVOS TRADICIONAL || GASTOS GENERALES || PRIMAS DE FIANZA ||</t>
  </si>
  <si>
    <t>6000 0001 0007 0102  GASTOS || AUTOS NUEVOS TRADICIONAL || GASTOS GENERALES || PRIMAS DE SEGUROS ||</t>
  </si>
  <si>
    <t>6000 0001 0007 0103  GASTOS || AUTOS NUEVOS TRADICIONAL || GASTOS GENERALES || RECARGOS ||</t>
  </si>
  <si>
    <t>6000 0001 0007 0104  GASTOS || AUTOS NUEVOS TRADICIONAL || GASTOS GENERALES || RECLUTAMIENTO DE PERSONAL ||</t>
  </si>
  <si>
    <t>6000 0001 0007 0105  GASTOS || AUTOS NUEVOS TRADICIONAL || GASTOS GENERALES || RENTA DE AUTOS ||</t>
  </si>
  <si>
    <t>6000 0001 0007 0107  GASTOS || AUTOS NUEVOS TRADICIONAL || GASTOS GENERALES || RENTA DE INMUEBLES CORPORATIVOS ||</t>
  </si>
  <si>
    <t>6000 0001 0007 0108  GASTOS || AUTOS NUEVOS TRADICIONAL || GASTOS GENERALES || RENTA DE INMUEBLES A EXTERNOS PERS. FISICAS ||</t>
  </si>
  <si>
    <t>6000 0001 0007 0109  GASTOS || AUTOS NUEVOS TRADICIONAL || GASTOS GENERALES || RENTA DE INMUEBLES A EXTERNOS PERS. MORALES ||</t>
  </si>
  <si>
    <t>6000 0001 0007 0110  GASTOS || AUTOS NUEVOS TRADICIONAL || GASTOS GENERALES || SERVICIOS ADMINISTRATIVOS ||</t>
  </si>
  <si>
    <t>6000 0001 0007 0111  GASTOS || AUTOS NUEVOS TRADICIONAL || GASTOS GENERALES || TELEF.TELEG.CORR. Y PAQUETERIA ||</t>
  </si>
  <si>
    <t>6000 0001 0007 0112  GASTOS || AUTOS NUEVOS TRADICIONAL || GASTOS GENERALES || TENENCIAS Y PLACAS ||</t>
  </si>
  <si>
    <t>6000 0001 0007 0113  GASTOS || AUTOS NUEVOS TRADICIONAL || GASTOS GENERALES || TRASLADO DE VALORES ||</t>
  </si>
  <si>
    <t>6000 0001 0007 0114  GASTOS || AUTOS NUEVOS TRADICIONAL || GASTOS GENERALES || TRASLADO DE UNIDADES ||</t>
  </si>
  <si>
    <t>6000 0001 0007 0115  GASTOS || AUTOS NUEVOS TRADICIONAL || GASTOS GENERALES || UNIFORMES Y ROPA DE TRABAJO ||</t>
  </si>
  <si>
    <t>6000 0001 0007 0116  GASTOS || AUTOS NUEVOS TRADICIONAL || GASTOS GENERALES || UTILES DE ASEO Y LIMPIEZA ||</t>
  </si>
  <si>
    <t>6000 0001 0007 0117  GASTOS || AUTOS NUEVOS TRADICIONAL || GASTOS GENERALES || VIGILANCIA Y ASEO EXTERNO ||</t>
  </si>
  <si>
    <t>6000 0001 0007 0127  GASTOS || AUTOS NUEVOS TRADICIONAL || GASTOS GENERALES || DIVERSOS ||</t>
  </si>
  <si>
    <t>6000 0001 0008  GASTOS || AUTOS NUEVOS TRADICIONAL || GASTOS NO DEDUCIBLES ||</t>
  </si>
  <si>
    <t>6000 0001 0008 0121  GASTOS || AUTOS NUEVOS TRADICIONAL || GASTOS NO DEDUCIBLES || CORTESIAS A CLIENTES ORDENES INTERNAS ||</t>
  </si>
  <si>
    <t>6000 0001 0008 0127  GASTOS || AUTOS NUEVOS TRADICIONAL || GASTOS NO DEDUCIBLES || DIVERSOS ||</t>
  </si>
  <si>
    <t>6000 0002  GASTOS || SERVICIOS FINANCIEROS ||</t>
  </si>
  <si>
    <t>6000 0002 0007  GASTOS || SERVICIOS FINANCIEROS || GASTOS GENERALES ||</t>
  </si>
  <si>
    <t>6000 0004  GASTOS || AUTOS SEMINUEVOS ||</t>
  </si>
  <si>
    <t>6000 0004 0001  GASTOS || AUTOS SEMINUEVOS || SUELDOS Y REMUNERACIONES DE PERSONAL ||</t>
  </si>
  <si>
    <t>6000 0004 0001 0001  GASTOS || AUTOS SEMINUEVOS || SUELDOS Y REMUNERACIONES DE PERSONAL || SUELDOS PERSONAL OPERATIVO ||</t>
  </si>
  <si>
    <t>6000 0004 0001 0002  GASTOS || AUTOS SEMINUEVOS || SUELDOS Y REMUNERACIONES DE PERSONAL || COMISIONES PERSONAL OPERATIVO ||</t>
  </si>
  <si>
    <t>6000 0004 0001 0003  GASTOS || AUTOS SEMINUEVOS || SUELDOS Y REMUNERACIONES DE PERSONAL || COMPENSACION EXTR. P/OPERATIVO ||</t>
  </si>
  <si>
    <t>6000 0004 0001 0005  GASTOS || AUTOS SEMINUEVOS || SUELDOS Y REMUNERACIONES DE PERSONAL || PRIMA VACACIONAL P/OPERATIVO ||</t>
  </si>
  <si>
    <t>6000 0004 0001 0007  GASTOS || AUTOS SEMINUEVOS || SUELDOS Y REMUNERACIONES DE PERSONAL || AGUINALDOS PERSONAL OPERATIVO ||</t>
  </si>
  <si>
    <t>6000 0004 0001 0008  GASTOS || AUTOS SEMINUEVOS || SUELDOS Y REMUNERACIONES DE PERSONAL || SUELDOS PERSONAL ADMINISTRATIVO ||</t>
  </si>
  <si>
    <t>6000 0004 0001 0009  GASTOS || AUTOS SEMINUEVOS || SUELDOS Y REMUNERACIONES DE PERSONAL || COMISIONES PERSONAL ADMINISTRATIVO ||</t>
  </si>
  <si>
    <t>6000 0004 0001 0010  GASTOS || AUTOS SEMINUEVOS || SUELDOS Y REMUNERACIONES DE PERSONAL || COMPENSACION EXTR. P/ADMTVO ||</t>
  </si>
  <si>
    <t>6000 0004 0001 0012  GASTOS || AUTOS SEMINUEVOS || SUELDOS Y REMUNERACIONES DE PERSONAL || PRIMA VACACIONAL P/ADMTVO ||</t>
  </si>
  <si>
    <t>6000 0004 0001 0014  GASTOS || AUTOS SEMINUEVOS || SUELDOS Y REMUNERACIONES DE PERSONAL || AGUINALDOS P/ADMTVO ||</t>
  </si>
  <si>
    <t>6000 0004 0001 0021  GASTOS || AUTOS SEMINUEVOS || SUELDOS Y REMUNERACIONES DE PERSONAL || AGUINALDOS PERS. VIGIL. Y ASEO ||</t>
  </si>
  <si>
    <t>6000 0004 0001 0028  GASTOS || AUTOS SEMINUEVOS || SUELDOS Y REMUNERACIONES DE PERSONAL || AGUINALDOS GERENTES ||</t>
  </si>
  <si>
    <t>6000 0004 0002  GASTOS || AUTOS SEMINUEVOS || PREVISION SOCIAL ||</t>
  </si>
  <si>
    <t>6000 0004 0002 0034  GASTOS || AUTOS SEMINUEVOS || PREVISION SOCIAL || APORTACION FONDO DE AHORRO ||</t>
  </si>
  <si>
    <t>6000 0004 0002 0035  GASTOS || AUTOS SEMINUEVOS || PREVISION SOCIAL || ATENCION MEDICA Y MEDICAMENTOS ||</t>
  </si>
  <si>
    <t>6000 0004 0002 0036  GASTOS || AUTOS SEMINUEVOS || PREVISION SOCIAL || GASTOS DE FIN DE A?O ||</t>
  </si>
  <si>
    <t>6000 0004 0002 0037  GASTOS || AUTOS SEMINUEVOS || PREVISION SOCIAL || GASTOS ALIMENTACION Y COMEDOR ||</t>
  </si>
  <si>
    <t>6000 0004 0002 0038  GASTOS || AUTOS SEMINUEVOS || PREVISION SOCIAL || ACTIVIDADES DEPORTIVAS Y CULTURALES ||</t>
  </si>
  <si>
    <t>6000 0004 0002 0066  GASTOS || AUTOS SEMINUEVOS || PREVISION SOCIAL || PUBLICIDAD ||</t>
  </si>
  <si>
    <t>6000 0004 0003  GASTOS || AUTOS SEMINUEVOS || IMPUESTOS CUOTAS Y APORTACIONES ||</t>
  </si>
  <si>
    <t>6000 0004 0003 0040  GASTOS || AUTOS SEMINUEVOS || IMPUESTOS CUOTAS Y APORTACIONES || 5% INFONAVIT ||</t>
  </si>
  <si>
    <t>6000 0004 0003 0041  GASTOS || AUTOS SEMINUEVOS || IMPUESTOS CUOTAS Y APORTACIONES || 2% S.A.R ||</t>
  </si>
  <si>
    <t>6000 0004 0003 0042  GASTOS || AUTOS SEMINUEVOS || IMPUESTOS CUOTAS Y APORTACIONES || 2% S/NOMINAS ||</t>
  </si>
  <si>
    <t>6000 0004 0003 0043  GASTOS || AUTOS SEMINUEVOS || IMPUESTOS CUOTAS Y APORTACIONES || CUOTAS IMSS ||</t>
  </si>
  <si>
    <t>6000 0004 0003 0044  GASTOS || AUTOS SEMINUEVOS || IMPUESTOS CUOTAS Y APORTACIONES || CESANTIA Y VEJEZ ||</t>
  </si>
  <si>
    <t>6000 0004 0006  GASTOS || AUTOS SEMINUEVOS || PUBLICIDAD PROMOCION E IMAGEN ||</t>
  </si>
  <si>
    <t>6000 0004 0006 0066  GASTOS || AUTOS SEMINUEVOS || PUBLICIDAD PROMOCION E IMAGEN || PUBLICIDAD ||</t>
  </si>
  <si>
    <t>6000 0004 0006 0067  GASTOS || AUTOS SEMINUEVOS || PUBLICIDAD PROMOCION E IMAGEN || PROMOCION ||</t>
  </si>
  <si>
    <t>6000 0004 0006 0068  GASTOS || AUTOS SEMINUEVOS || PUBLICIDAD PROMOCION E IMAGEN || IMAGEN ||</t>
  </si>
  <si>
    <t>6000 0004 0007  GASTOS || AUTOS SEMINUEVOS || GASTOS GENERALES ||</t>
  </si>
  <si>
    <t>6000 0004 0007 0036  GASTOS || AUTOS SEMINUEVOS || GASTOS GENERALES || GASTOS DE FIN DE A?O ||</t>
  </si>
  <si>
    <t>6000 0004 0007 0066  GASTOS || AUTOS SEMINUEVOS || GASTOS GENERALES || PUBLICIDAD ||</t>
  </si>
  <si>
    <t>6000 0004 0007 0067  GASTOS || AUTOS SEMINUEVOS || GASTOS GENERALES || PROMOCION ||</t>
  </si>
  <si>
    <t>6000 0004 0007 0069  GASTOS || AUTOS SEMINUEVOS || GASTOS GENERALES || ACONDI. FINAL Y ACCESORIOS UNIDADES ||</t>
  </si>
  <si>
    <t>6000 0004 0007 0072  GASTOS || AUTOS SEMINUEVOS || GASTOS GENERALES || CUOTAS SINDICALES ||</t>
  </si>
  <si>
    <t>6000 0004 0007 0073  GASTOS || AUTOS SEMINUEVOS || GASTOS GENERALES || CUOTAS Y SUSCRIPCIONES ||</t>
  </si>
  <si>
    <t>6000 0004 0007 0075  GASTOS || AUTOS SEMINUEVOS || GASTOS GENERALES || DERECHOS E IMPUESTOS VARIOS ||</t>
  </si>
  <si>
    <t>6000 0004 0007 0077  GASTOS || AUTOS SEMINUEVOS || GASTOS GENERALES || ELECTRICIDAD AGUA Y GAS ||</t>
  </si>
  <si>
    <t>6000 0004 0007 0081  GASTOS || AUTOS SEMINUEVOS || GASTOS GENERALES || GASOLINA Y LUBRICANTES ||</t>
  </si>
  <si>
    <t>6000 0004 0007 0082  GASTOS || AUTOS SEMINUEVOS || GASTOS GENERALES || GASTOS DE TRANSPORTACION ||</t>
  </si>
  <si>
    <t>6000 0004 0007 0083  GASTOS || AUTOS SEMINUEVOS || GASTOS GENERALES || GASTOS DE VIAJE ||</t>
  </si>
  <si>
    <t>6000 0004 0007 0085  GASTOS || AUTOS SEMINUEVOS || GASTOS GENERALES || HERRAMIENTAS Y EQUIPOS ||</t>
  </si>
  <si>
    <t>6000 0004 0007 0088  GASTOS || AUTOS SEMINUEVOS || GASTOS GENERALES || HONORARIOS PERSONAS MORALES EXTERNAS ||</t>
  </si>
  <si>
    <t>6000 0004 0007 0089  GASTOS || AUTOS SEMINUEVOS || GASTOS GENERALES || INTERMEDIACION MERCANTIL ||</t>
  </si>
  <si>
    <t>6000 0004 0007 0091  GASTOS || AUTOS SEMINUEVOS || GASTOS GENERALES || JUNTAS DE TRABAJO ||</t>
  </si>
  <si>
    <t>6000 0004 0007 0092  GASTOS || AUTOS SEMINUEVOS || GASTOS GENERALES || MANTENIMIENTO EDIF. Y PROP. ARRENDADAS ||</t>
  </si>
  <si>
    <t>6000 0004 0007 0093  GASTOS || AUTOS SEMINUEVOS || GASTOS GENERALES || MANTENIMIENTO EQUIPO DE COMPUTO ||</t>
  </si>
  <si>
    <t>6000 0004 0007 0094  GASTOS || AUTOS SEMINUEVOS || GASTOS GENERALES || MANTENIMIENTO EQUIPO DE OFICINA ||</t>
  </si>
  <si>
    <t>6000 0004 0007 0095  GASTOS || AUTOS SEMINUEVOS || GASTOS GENERALES || MANTENIMIENTO EQUIPO DE TALLER ||</t>
  </si>
  <si>
    <t>6000 0004 0007 0096  GASTOS || AUTOS SEMINUEVOS || GASTOS GENERALES || MANTENIMIENTO EQUIPO DE TRANSPORTE ||</t>
  </si>
  <si>
    <t>6000 0004 0007 0097  GASTOS || AUTOS SEMINUEVOS || GASTOS GENERALES || MANTENIMIENTO EQUIPO TELEFONICO ||</t>
  </si>
  <si>
    <t>6000 0004 0007 0098  GASTOS || AUTOS SEMINUEVOS || GASTOS GENERALES || MATERIALES DE CONSUMO ||</t>
  </si>
  <si>
    <t>6000 0004 0007 0099  GASTOS || AUTOS SEMINUEVOS || GASTOS GENERALES || PAGO A OTROS COMISIONISTAS ||</t>
  </si>
  <si>
    <t>6000 0004 0007 0100  GASTOS || AUTOS SEMINUEVOS || GASTOS GENERALES || PAPELERIA Y UTILES DE ESCRITORIO ||</t>
  </si>
  <si>
    <t>6000 0004 0007 0101  GASTOS || AUTOS SEMINUEVOS || GASTOS GENERALES || PRIMAS DE FIANZA ||</t>
  </si>
  <si>
    <t>6000 0004 0007 0102  GASTOS || AUTOS SEMINUEVOS || GASTOS GENERALES || PRIMAS DE SEGUROS ||</t>
  </si>
  <si>
    <t>6000 0004 0007 0103  GASTOS || AUTOS SEMINUEVOS || GASTOS GENERALES || RECARGOS ||</t>
  </si>
  <si>
    <t>6000 0004 0007 0104  GASTOS || AUTOS SEMINUEVOS || GASTOS GENERALES || RECLUTAMIENTO DE PERSONAL ||</t>
  </si>
  <si>
    <t>6000 0004 0007 0105  GASTOS || AUTOS SEMINUEVOS || GASTOS GENERALES || RENTA DE AUTOS ||</t>
  </si>
  <si>
    <t>6000 0004 0007 0107  GASTOS || AUTOS SEMINUEVOS || GASTOS GENERALES || RENTA DE INMUEBLES CORPORATIVOS ||</t>
  </si>
  <si>
    <t>6000 0004 0007 0109  GASTOS || AUTOS SEMINUEVOS || GASTOS GENERALES || RENTA DE INMUEBLES A EXTERNOS PERS. MORALES ||</t>
  </si>
  <si>
    <t>6000 0004 0007 0110  GASTOS || AUTOS SEMINUEVOS || GASTOS GENERALES || SERVICIOS ADMINISTRATIVOS ||</t>
  </si>
  <si>
    <t>6000 0004 0007 0111  GASTOS || AUTOS SEMINUEVOS || GASTOS GENERALES || TELEF.TELEG.CORR. Y PAQUETERIA ||</t>
  </si>
  <si>
    <t>6000 0004 0007 0114  GASTOS || AUTOS SEMINUEVOS || GASTOS GENERALES || TRASLADO DE UNIDADES ||</t>
  </si>
  <si>
    <t>6000 0004 0007 0115  GASTOS || AUTOS SEMINUEVOS || GASTOS GENERALES || UNIFORMES Y ROPA DE TRABAJO ||</t>
  </si>
  <si>
    <t>6000 0004 0007 0116  GASTOS || AUTOS SEMINUEVOS || GASTOS GENERALES || UTILES DE ASEO Y LIMPIEZA ||</t>
  </si>
  <si>
    <t>6000 0004 0007 0117  GASTOS || AUTOS SEMINUEVOS || GASTOS GENERALES || VIGILANCIA Y ASEO EXTERNO ||</t>
  </si>
  <si>
    <t>6000 0004 0007 0127  GASTOS || AUTOS SEMINUEVOS || GASTOS GENERALES || DIVERSOS ||</t>
  </si>
  <si>
    <t>6000 0004 0008  GASTOS || AUTOS SEMINUEVOS || GASTOS NO DEDUCIBLES ||</t>
  </si>
  <si>
    <t>6000 0004 0008 0127  GASTOS || AUTOS SEMINUEVOS || GASTOS NO DEDUCIBLES || DIVERSOS ||</t>
  </si>
  <si>
    <t>6000 0005  GASTOS || SERVICIO ||</t>
  </si>
  <si>
    <t>6000 0005 0001  GASTOS || SERVICIO || SUELDOS Y REMUNERACIONES DE PERSONAL ||</t>
  </si>
  <si>
    <t>6000 0005 0001 0001  GASTOS || SERVICIO || SUELDOS Y REMUNERACIONES DE PERSONAL || SUELDOS PERSONAL OPERATIVO ||</t>
  </si>
  <si>
    <t>6000 0005 0001 0002  GASTOS || SERVICIO || SUELDOS Y REMUNERACIONES DE PERSONAL || COMISIONES PERSONAL OPERATIVO ||</t>
  </si>
  <si>
    <t>6000 0005 0001 0003  GASTOS || SERVICIO || SUELDOS Y REMUNERACIONES DE PERSONAL || COMPENSACION EXTR. P/OPERATIVO ||</t>
  </si>
  <si>
    <t>6000 0005 0001 0005  GASTOS || SERVICIO || SUELDOS Y REMUNERACIONES DE PERSONAL || PRIMA VACACIONAL P/OPERATIVO ||</t>
  </si>
  <si>
    <t>6000 0005 0001 0007  GASTOS || SERVICIO || SUELDOS Y REMUNERACIONES DE PERSONAL || AGUINALDOS PERSONAL OPERATIVO ||</t>
  </si>
  <si>
    <t>6000 0005 0001 0008  GASTOS || SERVICIO || SUELDOS Y REMUNERACIONES DE PERSONAL || SUELDOS PERSONAL ADMINISTRATIVO ||</t>
  </si>
  <si>
    <t>6000 0005 0001 0009  GASTOS || SERVICIO || SUELDOS Y REMUNERACIONES DE PERSONAL || COMISIONES PERSONAL ADMINISTRATIVO ||</t>
  </si>
  <si>
    <t>6000 0005 0001 0010  GASTOS || SERVICIO || SUELDOS Y REMUNERACIONES DE PERSONAL || COMPENSACION EXTR. P/ADMTVO ||</t>
  </si>
  <si>
    <t>6000 0005 0001 0012  GASTOS || SERVICIO || SUELDOS Y REMUNERACIONES DE PERSONAL || PRIMA VACACIONAL P/ADMTVO ||</t>
  </si>
  <si>
    <t>6000 0005 0001 0014  GASTOS || SERVICIO || SUELDOS Y REMUNERACIONES DE PERSONAL || AGUINALDOS P/ADMTVO ||</t>
  </si>
  <si>
    <t>6000 0005 0001 0015  GASTOS || SERVICIO || SUELDOS Y REMUNERACIONES DE PERSONAL || SUELDOS PERS. VIGIL. Y ASEO ||</t>
  </si>
  <si>
    <t>6000 0005 0001 0017  GASTOS || SERVICIO || SUELDOS Y REMUNERACIONES DE PERSONAL || COMPENSACION EXTR. PERS. VIGIL. Y ASEO ||</t>
  </si>
  <si>
    <t>6000 0005 0001 0019  GASTOS || SERVICIO || SUELDOS Y REMUNERACIONES DE PERSONAL || PRIMA VACACIONAL PERS. VIGIL. Y ASEO ||</t>
  </si>
  <si>
    <t>6000 0005 0001 0021  GASTOS || SERVICIO || SUELDOS Y REMUNERACIONES DE PERSONAL || AGUINALDOS PERS. VIGIL. Y ASEO ||</t>
  </si>
  <si>
    <t>6000 0005 0001 0022  GASTOS || SERVICIO || SUELDOS Y REMUNERACIONES DE PERSONAL || SUELDOS GERENTES ||</t>
  </si>
  <si>
    <t>6000 0005 0001 0023  GASTOS || SERVICIO || SUELDOS Y REMUNERACIONES DE PERSONAL || COMISIONES GERENTES ||</t>
  </si>
  <si>
    <t>6000 0005 0001 0024  GASTOS || SERVICIO || SUELDOS Y REMUNERACIONES DE PERSONAL || COMPENSACION EXTR. GERENTES ||</t>
  </si>
  <si>
    <t>6000 0005 0001 0026  GASTOS || SERVICIO || SUELDOS Y REMUNERACIONES DE PERSONAL || PRIMA VACACIONAL GERENTES ||</t>
  </si>
  <si>
    <t>6000 0005 0001 0028  GASTOS || SERVICIO || SUELDOS Y REMUNERACIONES DE PERSONAL || AGUINALDOS GERENTES ||</t>
  </si>
  <si>
    <t>6000 0005 0001 0098  GASTOS || SERVICIO || SUELDOS Y REMUNERACIONES DE PERSONAL || MATERIALES DE CONSUMO ||</t>
  </si>
  <si>
    <t>6000 0005 0002  GASTOS || SERVICIO || PREVISION SOCIAL ||</t>
  </si>
  <si>
    <t>6000 0005 0002 0015  GASTOS || SERVICIO || PREVISION SOCIAL || SUELDOS PERS. VIGIL. Y ASEO ||</t>
  </si>
  <si>
    <t>6000 0005 0002 0032  GASTOS || SERVICIO || PREVISION SOCIAL || PRIMAS SEGUROS GASTOS MEDICOS ||</t>
  </si>
  <si>
    <t>6000 0005 0002 0034  GASTOS || SERVICIO || PREVISION SOCIAL || APORTACION FONDO DE AHORRO ||</t>
  </si>
  <si>
    <t>6000 0005 0002 0035  GASTOS || SERVICIO || PREVISION SOCIAL || ATENCION MEDICA Y MEDICAMENTOS ||</t>
  </si>
  <si>
    <t>6000 0005 0002 0036  GASTOS || SERVICIO || PREVISION SOCIAL || GASTOS DE FIN DE A?O ||</t>
  </si>
  <si>
    <t>6000 0005 0002 0037  GASTOS || SERVICIO || PREVISION SOCIAL || GASTOS ALIMENTACION Y COMEDOR ||</t>
  </si>
  <si>
    <t>6000 0005 0002 0038  GASTOS || SERVICIO || PREVISION SOCIAL || ACTIVIDADES DEPORTIVAS Y CULTURALES ||</t>
  </si>
  <si>
    <t>6000 0005 0002 0066  GASTOS || SERVICIO || PREVISION SOCIAL || PUBLICIDAD ||</t>
  </si>
  <si>
    <t>6000 0005 0003  GASTOS || SERVICIO || IMPUESTOS CUOTAS Y APORTACIONES ||</t>
  </si>
  <si>
    <t>6000 0005 0003 0040  GASTOS || SERVICIO || IMPUESTOS CUOTAS Y APORTACIONES || 5% INFONAVIT ||</t>
  </si>
  <si>
    <t>6000 0005 0003 0041  GASTOS || SERVICIO || IMPUESTOS CUOTAS Y APORTACIONES || 2% S.A.R ||</t>
  </si>
  <si>
    <t>6000 0005 0003 0042  GASTOS || SERVICIO || IMPUESTOS CUOTAS Y APORTACIONES || 2% S/NOMINAS ||</t>
  </si>
  <si>
    <t>6000 0005 0003 0043  GASTOS || SERVICIO || IMPUESTOS CUOTAS Y APORTACIONES || CUOTAS IMSS ||</t>
  </si>
  <si>
    <t>6000 0005 0003 0044  GASTOS || SERVICIO || IMPUESTOS CUOTAS Y APORTACIONES || CESANTIA Y VEJEZ ||</t>
  </si>
  <si>
    <t>6000 0005 0004  GASTOS || SERVICIO || DEPRECIACIONES Y AMORTIZACIN ||</t>
  </si>
  <si>
    <t>6000 0005 0004 0048  GASTOS || SERVICIO || DEPRECIACIONES Y AMORTIZACIN || DEP. MAQ. Y EQUIPO ||</t>
  </si>
  <si>
    <t>6000 0005 0004 0049  GASTOS || SERVICIO || DEPRECIACIONES Y AMORTIZACIN || DEP. MOB. EQUIPO DE OFICINA ||</t>
  </si>
  <si>
    <t>6000 0005 0004 0050  GASTOS || SERVICIO || DEPRECIACIONES Y AMORTIZACIN || DEP. EQUIPO DE TRANSPORTE ||</t>
  </si>
  <si>
    <t>6000 0005 0004 0051  GASTOS || SERVICIO || DEPRECIACIONES Y AMORTIZACIN || DEP. EQUIPO DE COMPUTO ||</t>
  </si>
  <si>
    <t>6000 0005 0004 0053  GASTOS || SERVICIO || DEPRECIACIONES Y AMORTIZACIN || DEP. EQUIPO TELEFONICO ||</t>
  </si>
  <si>
    <t>6000 0005 0004 0092  GASTOS || SERVICIO || DEPRECIACIONES Y AMORTIZACIN || MANTENIMIENTO EDIF. Y PROP. ARRENDADAS ||</t>
  </si>
  <si>
    <t>6000 0005 0005  GASTOS || SERVICIO || SERVICIOS ADQUIRIDOS ||</t>
  </si>
  <si>
    <t>6000 0005 0005 0001  GASTOS || SERVICIO || SERVICIOS ADQUIRIDOS || SUELDOS PERSONAL OPERATIVO ||</t>
  </si>
  <si>
    <t>6000 0005 0006  GASTOS || SERVICIO || PUBLICIDAD PROMOCION E IMAGEN ||</t>
  </si>
  <si>
    <t>6000 0005 0006 0066  GASTOS || SERVICIO || PUBLICIDAD PROMOCION E IMAGEN || PUBLICIDAD ||</t>
  </si>
  <si>
    <t>6000 0005 0006 0067  GASTOS || SERVICIO || PUBLICIDAD PROMOCION E IMAGEN || PROMOCION ||</t>
  </si>
  <si>
    <t>6000 0005 0006 0068  GASTOS || SERVICIO || PUBLICIDAD PROMOCION E IMAGEN || IMAGEN ||</t>
  </si>
  <si>
    <t>6000 0005 0007  GASTOS || SERVICIO || GASTOS GENERALES ||</t>
  </si>
  <si>
    <t>6000 0005 0007 0036  GASTOS || SERVICIO || GASTOS GENERALES || GASTOS DE FIN DE A?O ||</t>
  </si>
  <si>
    <t>6000 0005 0007 0066  GASTOS || SERVICIO || GASTOS GENERALES || PUBLICIDAD ||</t>
  </si>
  <si>
    <t>6000 0005 0007 0067  GASTOS || SERVICIO || GASTOS GENERALES || PROMOCION ||</t>
  </si>
  <si>
    <t>6000 0005 0007 0069  GASTOS || SERVICIO || GASTOS GENERALES || ACONDI. FINAL Y ACCESORIOS UNIDADES ||</t>
  </si>
  <si>
    <t>6000 0005 0007 0071  GASTOS || SERVICIO || GASTOS GENERALES || CAPACITACION Y ADIESTRAMIENTO ||</t>
  </si>
  <si>
    <t>6000 0005 0007 0072  GASTOS || SERVICIO || GASTOS GENERALES || CUOTAS SINDICALES ||</t>
  </si>
  <si>
    <t>6000 0005 0007 0073  GASTOS || SERVICIO || GASTOS GENERALES || CUOTAS Y SUSCRIPCIONES ||</t>
  </si>
  <si>
    <t>6000 0005 0007 0074  GASTOS || SERVICIO || GASTOS GENERALES || DEDUCIBLES POR SINIESTRO ||</t>
  </si>
  <si>
    <t>6000 0005 0007 0075  GASTOS || SERVICIO || GASTOS GENERALES || DERECHOS E IMPUESTOS VARIOS ||</t>
  </si>
  <si>
    <t>6000 0005 0007 0077  GASTOS || SERVICIO || GASTOS GENERALES || ELECTRICIDAD AGUA Y GAS ||</t>
  </si>
  <si>
    <t>6000 0005 0007 0079  GASTOS || SERVICIO || GASTOS GENERALES || FLETES Y ACARREOS SIN RET. IVA ||</t>
  </si>
  <si>
    <t>6000 0005 0007 0080  GASTOS || SERVICIO || GASTOS GENERALES || GARANTIA CONCESIONARIA ||</t>
  </si>
  <si>
    <t>6000 0005 0007 0081  GASTOS || SERVICIO || GASTOS GENERALES || GASOLINA Y LUBRICANTES ||</t>
  </si>
  <si>
    <t>6000 0005 0007 0082  GASTOS || SERVICIO || GASTOS GENERALES || GASTOS DE TRANSPORTACION ||</t>
  </si>
  <si>
    <t>6000 0005 0007 0083  GASTOS || SERVICIO || GASTOS GENERALES || GASTOS DE VIAJE ||</t>
  </si>
  <si>
    <t>6000 0005 0007 0085  GASTOS || SERVICIO || GASTOS GENERALES || HERRAMIENTAS Y EQUIPOS ||</t>
  </si>
  <si>
    <t>6000 0005 0007 0087  GASTOS || SERVICIO || GASTOS GENERALES || HONORARIOS PERSONAS FISICAS EXTERNAS ||</t>
  </si>
  <si>
    <t>6000 0005 0007 0088  GASTOS || SERVICIO || GASTOS GENERALES || HONORARIOS PERSONAS MORALES EXTERNAS ||</t>
  </si>
  <si>
    <t>6000 0005 0007 0089  GASTOS || SERVICIO || GASTOS GENERALES || INTERMEDIACION MERCANTIL ||</t>
  </si>
  <si>
    <t>6000 0005 0007 0090  GASTOS || SERVICIO || GASTOS GENERALES || INVESTIGACION DE CREDITO ||</t>
  </si>
  <si>
    <t>6000 0005 0007 0091  GASTOS || SERVICIO || GASTOS GENERALES || JUNTAS DE TRABAJO ||</t>
  </si>
  <si>
    <t>6000 0005 0007 0092  GASTOS || SERVICIO || GASTOS GENERALES || MANTENIMIENTO EDIF. Y PROP. ARRENDADAS ||</t>
  </si>
  <si>
    <t>6000 0005 0007 0093  GASTOS || SERVICIO || GASTOS GENERALES || MANTENIMIENTO EQUIPO DE COMPUTO ||</t>
  </si>
  <si>
    <t>6000 0005 0007 0094  GASTOS || SERVICIO || GASTOS GENERALES || MANTENIMIENTO EQUIPO DE OFICINA ||</t>
  </si>
  <si>
    <t>6000 0005 0007 0095  GASTOS || SERVICIO || GASTOS GENERALES || MANTENIMIENTO EQUIPO DE TALLER ||</t>
  </si>
  <si>
    <t>6000 0005 0007 0096  GASTOS || SERVICIO || GASTOS GENERALES || MANTENIMIENTO EQUIPO DE TRANSPORTE ||</t>
  </si>
  <si>
    <t>6000 0005 0007 0097  GASTOS || SERVICIO || GASTOS GENERALES || MANTENIMIENTO EQUIPO TELEFONICO ||</t>
  </si>
  <si>
    <t>6000 0005 0007 0098  GASTOS || SERVICIO || GASTOS GENERALES || MATERIALES DE CONSUMO ||</t>
  </si>
  <si>
    <t>6000 0005 0007 0100  GASTOS || SERVICIO || GASTOS GENERALES || PAPELERIA Y UTILES DE ESCRITORIO ||</t>
  </si>
  <si>
    <t>6000 0005 0007 0101  GASTOS || SERVICIO || GASTOS GENERALES || PRIMAS DE FIANZA ||</t>
  </si>
  <si>
    <t>6000 0005 0007 0102  GASTOS || SERVICIO || GASTOS GENERALES || PRIMAS DE SEGUROS ||</t>
  </si>
  <si>
    <t>6000 0005 0007 0103  GASTOS || SERVICIO || GASTOS GENERALES || RECARGOS ||</t>
  </si>
  <si>
    <t>6000 0005 0007 0104  GASTOS || SERVICIO || GASTOS GENERALES || RECLUTAMIENTO DE PERSONAL ||</t>
  </si>
  <si>
    <t>6000 0005 0007 0105  GASTOS || SERVICIO || GASTOS GENERALES || RENTA DE AUTOS ||</t>
  </si>
  <si>
    <t>6000 0005 0007 0107  GASTOS || SERVICIO || GASTOS GENERALES || RENTA DE INMUEBLES CORPORATIVOS ||</t>
  </si>
  <si>
    <t>6000 0005 0007 0109  GASTOS || SERVICIO || GASTOS GENERALES || RENTA DE INMUEBLES A EXTERNOS PERS. MORALES ||</t>
  </si>
  <si>
    <t>6000 0005 0007 0110  GASTOS || SERVICIO || GASTOS GENERALES || SERVICIOS ADMINISTRATIVOS ||</t>
  </si>
  <si>
    <t>6000 0005 0007 0111  GASTOS || SERVICIO || GASTOS GENERALES || TELEF.TELEG.CORR. Y PAQUETERIA ||</t>
  </si>
  <si>
    <t>6000 0005 0007 0112  GASTOS || SERVICIO || GASTOS GENERALES || TENENCIAS Y PLACAS ||</t>
  </si>
  <si>
    <t>6000 0005 0007 0113  GASTOS || SERVICIO || GASTOS GENERALES || TRASLADO DE VALORES ||</t>
  </si>
  <si>
    <t>6000 0005 0007 0114  GASTOS || SERVICIO || GASTOS GENERALES || TRASLADO DE UNIDADES ||</t>
  </si>
  <si>
    <t>6000 0005 0007 0115  GASTOS || SERVICIO || GASTOS GENERALES || UNIFORMES Y ROPA DE TRABAJO ||</t>
  </si>
  <si>
    <t>6000 0005 0007 0116  GASTOS || SERVICIO || GASTOS GENERALES || UTILES DE ASEO Y LIMPIEZA ||</t>
  </si>
  <si>
    <t>6000 0005 0007 0117  GASTOS || SERVICIO || GASTOS GENERALES || VIGILANCIA Y ASEO EXTERNO ||</t>
  </si>
  <si>
    <t>6000 0005 0007 0127  GASTOS || SERVICIO || GASTOS GENERALES || DIVERSOS ||</t>
  </si>
  <si>
    <t>6000 0005 0008  GASTOS || SERVICIO || GASTOS NO DEDUCIBLES ||</t>
  </si>
  <si>
    <t>6000 0005 0008 0082  GASTOS || SERVICIO || GASTOS NO DEDUCIBLES || GASTOS DE TRANSPORTACION ||</t>
  </si>
  <si>
    <t>6000 0005 0008 0121  GASTOS || SERVICIO || GASTOS NO DEDUCIBLES || CORTESIAS A CLIENTES ORDENES INTERNAS ||</t>
  </si>
  <si>
    <t>6000 0005 0008 0127  GASTOS || SERVICIO || GASTOS NO DEDUCIBLES || DIVERSOS ||</t>
  </si>
  <si>
    <t>6000 0005 0009  GASTOS || SERVICIO || AUTOS NUEVOS ||</t>
  </si>
  <si>
    <t>6000 0005 0013  GASTOS || SERVICIO || OT ||</t>
  </si>
  <si>
    <t>6000 0005 0013 0115  GASTOS || SERVICIO || OT || UNIFORMES Y ROPA DE TRABAJO ||</t>
  </si>
  <si>
    <t>6000 0006  GASTOS || HOJALATERIA ||</t>
  </si>
  <si>
    <t>6000 0006 0001  GASTOS || HOJALATERIA || SUELDOS Y REMUNERACIONES DE PERSONAL ||</t>
  </si>
  <si>
    <t>6000 0006 0001 0001  GASTOS || HOJALATERIA || SUELDOS Y REMUNERACIONES DE PERSONAL || SUELDOS PERSONAL OPERATIVO ||</t>
  </si>
  <si>
    <t>6000 0006 0001 0002  GASTOS || HOJALATERIA || SUELDOS Y REMUNERACIONES DE PERSONAL || COMISIONES PERSONAL OPERATIVO ||</t>
  </si>
  <si>
    <t>6000 0006 0001 0003  GASTOS || HOJALATERIA || SUELDOS Y REMUNERACIONES DE PERSONAL || COMPENSACION EXTR. P/OPERATIVO ||</t>
  </si>
  <si>
    <t>6000 0006 0001 0005  GASTOS || HOJALATERIA || SUELDOS Y REMUNERACIONES DE PERSONAL || PRIMA VACACIONAL P/OPERATIVO ||</t>
  </si>
  <si>
    <t>6000 0006 0001 0007  GASTOS || HOJALATERIA || SUELDOS Y REMUNERACIONES DE PERSONAL || AGUINALDOS PERSONAL OPERATIVO ||</t>
  </si>
  <si>
    <t>6000 0006 0001 0008  GASTOS || HOJALATERIA || SUELDOS Y REMUNERACIONES DE PERSONAL || SUELDOS PERSONAL ADMINISTRATIVO ||</t>
  </si>
  <si>
    <t>6000 0006 0001 0009  GASTOS || HOJALATERIA || SUELDOS Y REMUNERACIONES DE PERSONAL || COMISIONES PERSONAL ADMINISTRATIVO ||</t>
  </si>
  <si>
    <t>6000 0006 0001 0010  GASTOS || HOJALATERIA || SUELDOS Y REMUNERACIONES DE PERSONAL || COMPENSACION EXTR. P/ADMTVO ||</t>
  </si>
  <si>
    <t>6000 0006 0001 0012  GASTOS || HOJALATERIA || SUELDOS Y REMUNERACIONES DE PERSONAL || PRIMA VACACIONAL P/ADMTVO ||</t>
  </si>
  <si>
    <t>6000 0006 0001 0014  GASTOS || HOJALATERIA || SUELDOS Y REMUNERACIONES DE PERSONAL || AGUINALDOS P/ADMTVO ||</t>
  </si>
  <si>
    <t>6000 0006 0001 0021  GASTOS || HOJALATERIA || SUELDOS Y REMUNERACIONES DE PERSONAL || AGUINALDOS PERS. VIGIL. Y ASEO ||</t>
  </si>
  <si>
    <t>6000 0006 0002  GASTOS || HOJALATERIA || PREVISION SOCIAL ||</t>
  </si>
  <si>
    <t>6000 0006 0002 0032  GASTOS || HOJALATERIA || PREVISION SOCIAL || PRIMAS SEGUROS GASTOS MEDICOS ||</t>
  </si>
  <si>
    <t>6000 0006 0002 0034  GASTOS || HOJALATERIA || PREVISION SOCIAL || APORTACION FONDO DE AHORRO ||</t>
  </si>
  <si>
    <t>6000 0006 0002 0035  GASTOS || HOJALATERIA || PREVISION SOCIAL || ATENCION MEDICA Y MEDICAMENTOS ||</t>
  </si>
  <si>
    <t>6000 0006 0002 0036  GASTOS || HOJALATERIA || PREVISION SOCIAL || GASTOS DE FIN DE A?O ||</t>
  </si>
  <si>
    <t>6000 0006 0002 0037  GASTOS || HOJALATERIA || PREVISION SOCIAL || GASTOS ALIMENTACION Y COMEDOR ||</t>
  </si>
  <si>
    <t>6000 0006 0002 0038  GASTOS || HOJALATERIA || PREVISION SOCIAL || ACTIVIDADES DEPORTIVAS Y CULTURALES ||</t>
  </si>
  <si>
    <t>6000 0006 0002 0066  GASTOS || HOJALATERIA || PREVISION SOCIAL || PUBLICIDAD ||</t>
  </si>
  <si>
    <t>6000 0006 0003  GASTOS || HOJALATERIA || IMPUESTOS CUOTAS Y APORTACIONES ||</t>
  </si>
  <si>
    <t>6000 0006 0003 0040  GASTOS || HOJALATERIA || IMPUESTOS CUOTAS Y APORTACIONES || 5% INFONAVIT ||</t>
  </si>
  <si>
    <t>6000 0006 0003 0041  GASTOS || HOJALATERIA || IMPUESTOS CUOTAS Y APORTACIONES || 2% S.A.R ||</t>
  </si>
  <si>
    <t>6000 0006 0003 0042  GASTOS || HOJALATERIA || IMPUESTOS CUOTAS Y APORTACIONES || 2% S/NOMINAS ||</t>
  </si>
  <si>
    <t>6000 0006 0003 0043  GASTOS || HOJALATERIA || IMPUESTOS CUOTAS Y APORTACIONES || CUOTAS IMSS ||</t>
  </si>
  <si>
    <t>6000 0006 0003 0044  GASTOS || HOJALATERIA || IMPUESTOS CUOTAS Y APORTACIONES || CESANTIA Y VEJEZ ||</t>
  </si>
  <si>
    <t>6000 0006 0006  GASTOS || HOJALATERIA || PUBLICIDAD PROMOCION E IMAGEN ||</t>
  </si>
  <si>
    <t>6000 0006 0006 0066  GASTOS || HOJALATERIA || PUBLICIDAD PROMOCION E IMAGEN || PUBLICIDAD ||</t>
  </si>
  <si>
    <t>6000 0006 0006 0067  GASTOS || HOJALATERIA || PUBLICIDAD PROMOCION E IMAGEN || PROMOCION ||</t>
  </si>
  <si>
    <t>6000 0006 0006 0068  GASTOS || HOJALATERIA || PUBLICIDAD PROMOCION E IMAGEN || IMAGEN ||</t>
  </si>
  <si>
    <t>6000 0006 0007  GASTOS || HOJALATERIA || GASTOS GENERALES ||</t>
  </si>
  <si>
    <t>6000 0006 0007 0002  GASTOS || HOJALATERIA || GASTOS GENERALES || COMISIONES PERSONAL OPERATIVO ||</t>
  </si>
  <si>
    <t>6000 0006 0007 0026  GASTOS || HOJALATERIA || GASTOS GENERALES || PRIMA VACACIONAL GERENTES ||</t>
  </si>
  <si>
    <t>6000 0006 0007 0036  GASTOS || HOJALATERIA || GASTOS GENERALES || GASTOS DE FIN DE A?O ||</t>
  </si>
  <si>
    <t>6000 0006 0007 0066  GASTOS || HOJALATERIA || GASTOS GENERALES || PUBLICIDAD ||</t>
  </si>
  <si>
    <t>6000 0006 0007 0067  GASTOS || HOJALATERIA || GASTOS GENERALES || PROMOCION ||</t>
  </si>
  <si>
    <t>6000 0006 0007 0071  GASTOS || HOJALATERIA || GASTOS GENERALES || CAPACITACION Y ADIESTRAMIENTO ||</t>
  </si>
  <si>
    <t>6000 0006 0007 0072  GASTOS || HOJALATERIA || GASTOS GENERALES || CUOTAS SINDICALES ||</t>
  </si>
  <si>
    <t>6000 0006 0007 0073  GASTOS || HOJALATERIA || GASTOS GENERALES || CUOTAS Y SUSCRIPCIONES ||</t>
  </si>
  <si>
    <t>6000 0006 0007 0075  GASTOS || HOJALATERIA || GASTOS GENERALES || DERECHOS E IMPUESTOS VARIOS ||</t>
  </si>
  <si>
    <t>6000 0006 0007 0077  GASTOS || HOJALATERIA || GASTOS GENERALES || ELECTRICIDAD AGUA Y GAS ||</t>
  </si>
  <si>
    <t>6000 0006 0007 0081  GASTOS || HOJALATERIA || GASTOS GENERALES || GASOLINA Y LUBRICANTES ||</t>
  </si>
  <si>
    <t>6000 0006 0007 0082  GASTOS || HOJALATERIA || GASTOS GENERALES || GASTOS DE TRANSPORTACION ||</t>
  </si>
  <si>
    <t>6000 0006 0007 0083  GASTOS || HOJALATERIA || GASTOS GENERALES || GASTOS DE VIAJE ||</t>
  </si>
  <si>
    <t>6000 0006 0007 0085  GASTOS || HOJALATERIA || GASTOS GENERALES || HERRAMIENTAS Y EQUIPOS ||</t>
  </si>
  <si>
    <t>6000 0006 0007 0088  GASTOS || HOJALATERIA || GASTOS GENERALES || HONORARIOS PERSONAS MORALES EXTERNAS ||</t>
  </si>
  <si>
    <t>6000 0006 0007 0091  GASTOS || HOJALATERIA || GASTOS GENERALES || JUNTAS DE TRABAJO ||</t>
  </si>
  <si>
    <t>6000 0006 0007 0092  GASTOS || HOJALATERIA || GASTOS GENERALES || MANTENIMIENTO EDIF. Y PROP. ARRENDADAS ||</t>
  </si>
  <si>
    <t>6000 0006 0007 0093  GASTOS || HOJALATERIA || GASTOS GENERALES || MANTENIMIENTO EQUIPO DE COMPUTO ||</t>
  </si>
  <si>
    <t>6000 0006 0007 0094  GASTOS || HOJALATERIA || GASTOS GENERALES || MANTENIMIENTO EQUIPO DE OFICINA ||</t>
  </si>
  <si>
    <t>6000 0006 0007 0095  GASTOS || HOJALATERIA || GASTOS GENERALES || MANTENIMIENTO EQUIPO DE TALLER ||</t>
  </si>
  <si>
    <t>6000 0006 0007 0097  GASTOS || HOJALATERIA || GASTOS GENERALES || MANTENIMIENTO EQUIPO TELEFONICO ||</t>
  </si>
  <si>
    <t>6000 0006 0007 0098  GASTOS || HOJALATERIA || GASTOS GENERALES || MATERIALES DE CONSUMO ||</t>
  </si>
  <si>
    <t>6000 0006 0007 0100  GASTOS || HOJALATERIA || GASTOS GENERALES || PAPELERIA Y UTILES DE ESCRITORIO ||</t>
  </si>
  <si>
    <t>6000 0006 0007 0101  GASTOS || HOJALATERIA || GASTOS GENERALES || PRIMAS DE FIANZA ||</t>
  </si>
  <si>
    <t>6000 0006 0007 0102  GASTOS || HOJALATERIA || GASTOS GENERALES || PRIMAS DE SEGUROS ||</t>
  </si>
  <si>
    <t>6000 0006 0007 0103  GASTOS || HOJALATERIA || GASTOS GENERALES || RECARGOS ||</t>
  </si>
  <si>
    <t>6000 0006 0007 0107  GASTOS || HOJALATERIA || GASTOS GENERALES || RENTA DE INMUEBLES CORPORATIVOS ||</t>
  </si>
  <si>
    <t>6000 0006 0007 0109  GASTOS || HOJALATERIA || GASTOS GENERALES || RENTA DE INMUEBLES A EXTERNOS PERS. MORALES ||</t>
  </si>
  <si>
    <t>6000 0006 0007 0110  GASTOS || HOJALATERIA || GASTOS GENERALES || SERVICIOS ADMINISTRATIVOS ||</t>
  </si>
  <si>
    <t>6000 0006 0007 0111  GASTOS || HOJALATERIA || GASTOS GENERALES || TELEF.TELEG.CORR. Y PAQUETERIA ||</t>
  </si>
  <si>
    <t>6000 0006 0007 0113  GASTOS || HOJALATERIA || GASTOS GENERALES || TRASLADO DE VALORES ||</t>
  </si>
  <si>
    <t>6000 0006 0007 0115  GASTOS || HOJALATERIA || GASTOS GENERALES || UNIFORMES Y ROPA DE TRABAJO ||</t>
  </si>
  <si>
    <t>6000 0006 0007 0116  GASTOS || HOJALATERIA || GASTOS GENERALES || UTILES DE ASEO Y LIMPIEZA ||</t>
  </si>
  <si>
    <t>6000 0006 0007 0117  GASTOS || HOJALATERIA || GASTOS GENERALES || VIGILANCIA Y ASEO EXTERNO ||</t>
  </si>
  <si>
    <t>6000 0006 0007 0127  GASTOS || HOJALATERIA || GASTOS GENERALES || DIVERSOS ||</t>
  </si>
  <si>
    <t>6000 0006 0007 0212  GASTOS || HOJALATERIA || GASTOS GENERALES  || MATERIALES HYP ||</t>
  </si>
  <si>
    <t>6000 0006 0007 0226  GASTOS || HOJALATERIA || GASTOS GENERALES  || COSTO DE MATERIALES DE PINTURA ||</t>
  </si>
  <si>
    <t>6000 0006 0008  GASTOS || HOJALATERIA || GASTOS NO DEDUCIBLES ||</t>
  </si>
  <si>
    <t>6000 0006 0008 0120  GASTOS || HOJALATERIA || GASTOS NO DEDUCIBLES || ACTUALIZACION DE IMPUESTOS ||</t>
  </si>
  <si>
    <t>6000 0006 0008 0127  GASTOS || HOJALATERIA || GASTOS NO DEDUCIBLES || DIVERSOS ||</t>
  </si>
  <si>
    <t>6000 0007  GASTOS || TAXI BAM ||</t>
  </si>
  <si>
    <t>6000 0007 0007  GASTOS || TAXI BAM || GASTOS GENERALES ||</t>
  </si>
  <si>
    <t>6000 0007 0007 0077  GASTOS || TAXI BAM || GASTOS GENERALES || ELECTRICIDAD AGUA Y GAS ||</t>
  </si>
  <si>
    <t>6000 0007 0007 0082  GASTOS || TAXI BAM || GASTOS GENERALES || GASTOS DE TRANSPORTACION ||</t>
  </si>
  <si>
    <t>6000 0007 0007 0107  GASTOS || TAXI BAM || GASTOS GENERALES || RENTA DE INMUEBLES CORPORATIVOS ||</t>
  </si>
  <si>
    <t>6000 0007 0007 0226  GASTOS || TAXI BAM || GASTOS GENERALES || COSTO DE MATERIALES DE PINTURA ||</t>
  </si>
  <si>
    <t>6000 0008  GASTOS || REFACCIONES ||</t>
  </si>
  <si>
    <t>6000 0008 0001  GASTOS || REFACCIONES || SUELDOS Y REMUNERACIONES DE PERSONAL ||</t>
  </si>
  <si>
    <t>6000 0008 0001 0001  GASTOS || REFACCIONES || SUELDOS Y REMUNERACIONES DE PERSONAL || SUELDOS PERSONAL OPERATIVO ||</t>
  </si>
  <si>
    <t>6000 0008 0001 0002  GASTOS || REFACCIONES || SUELDOS Y REMUNERACIONES DE PERSONAL || COMISIONES PERSONAL OPERATIVO ||</t>
  </si>
  <si>
    <t>6000 0008 0001 0003  GASTOS || REFACCIONES || SUELDOS Y REMUNERACIONES DE PERSONAL || COMPENSACION EXTR. P/OPERATIVO ||</t>
  </si>
  <si>
    <t>6000 0008 0001 0005  GASTOS || REFACCIONES || SUELDOS Y REMUNERACIONES DE PERSONAL || PRIMA VACACIONAL P/OPERATIVO ||</t>
  </si>
  <si>
    <t>6000 0008 0001 0007  GASTOS || REFACCIONES || SUELDOS Y REMUNERACIONES DE PERSONAL || AGUINALDOS PERSONAL OPERATIVO ||</t>
  </si>
  <si>
    <t>6000 0008 0001 0008  GASTOS || REFACCIONES || SUELDOS Y REMUNERACIONES DE PERSONAL || SUELDOS PERSONAL ADMINISTRATIVO ||</t>
  </si>
  <si>
    <t>6000 0008 0001 0009  GASTOS || REFACCIONES || SUELDOS Y REMUNERACIONES DE PERSONAL || COMISIONES PERSONAL ADMINISTRATIVO ||</t>
  </si>
  <si>
    <t>6000 0008 0001 0010  GASTOS || REFACCIONES || SUELDOS Y REMUNERACIONES DE PERSONAL || COMPENSACION EXTR. P/ADMTVO ||</t>
  </si>
  <si>
    <t>6000 0008 0001 0012  GASTOS || REFACCIONES || SUELDOS Y REMUNERACIONES DE PERSONAL || PRIMA VACACIONAL P/ADMTVO ||</t>
  </si>
  <si>
    <t>6000 0008 0001 0014  GASTOS || REFACCIONES || SUELDOS Y REMUNERACIONES DE PERSONAL || AGUINALDOS P/ADMTVO ||</t>
  </si>
  <si>
    <t>6000 0008 0001 0021  GASTOS || REFACCIONES || SUELDOS Y REMUNERACIONES DE PERSONAL || AGUINALDOS PERS. VIGIL. Y ASEO ||</t>
  </si>
  <si>
    <t>6000 0008 0001 0022  GASTOS || REFACCIONES || SUELDOS Y REMUNERACIONES DE PERSONAL || SUELDOS GERENTES ||</t>
  </si>
  <si>
    <t>6000 0008 0001 0023  GASTOS || REFACCIONES || SUELDOS Y REMUNERACIONES DE PERSONAL || COMISIONES GERENTES ||</t>
  </si>
  <si>
    <t>6000 0008 0001 0024  GASTOS || REFACCIONES || SUELDOS Y REMUNERACIONES DE PERSONAL || COMPENSACION EXTR. GERENTES ||</t>
  </si>
  <si>
    <t>6000 0008 0001 0025  GASTOS || REFACCIONES || SUELDOS Y REMUNERACIONES DE PERSONAL || PREMIOS DE PUNTUALIDAD GERENTES ||</t>
  </si>
  <si>
    <t>6000 0008 0001 0026  GASTOS || REFACCIONES || SUELDOS Y REMUNERACIONES DE PERSONAL || PRIMA VACACIONAL GERENTES ||</t>
  </si>
  <si>
    <t>6000 0008 0001 0028  GASTOS || REFACCIONES || SUELDOS Y REMUNERACIONES DE PERSONAL || AGUINALDOS GERENTES ||</t>
  </si>
  <si>
    <t>6000 0008 0002  GASTOS || REFACCIONES || PREVISION SOCIAL ||</t>
  </si>
  <si>
    <t>6000 0008 0002 0032  GASTOS || REFACCIONES || PREVISION SOCIAL || PRIMAS SEGUROS GASTOS MEDICOS ||</t>
  </si>
  <si>
    <t>6000 0008 0002 0034  GASTOS || REFACCIONES || PREVISION SOCIAL || APORTACION FONDO DE AHORRO ||</t>
  </si>
  <si>
    <t>6000 0008 0002 0035  GASTOS || REFACCIONES || PREVISION SOCIAL || ATENCION MEDICA Y MEDICAMENTOS ||</t>
  </si>
  <si>
    <t>6000 0008 0002 0036  GASTOS || REFACCIONES || PREVISION SOCIAL || GASTOS DE FIN DE A?O ||</t>
  </si>
  <si>
    <t>6000 0008 0002 0037  GASTOS || REFACCIONES || PREVISION SOCIAL || GASTOS ALIMENTACION Y COMEDOR ||</t>
  </si>
  <si>
    <t>6000 0008 0002 0038  GASTOS || REFACCIONES || PREVISION SOCIAL || ACTIVIDADES DEPORTIVAS Y CULTURALES ||</t>
  </si>
  <si>
    <t>6000 0008 0002 0066  GASTOS || REFACCIONES || PREVISION SOCIAL || PUBLICIDAD ||</t>
  </si>
  <si>
    <t>6000 0008 0003  GASTOS || REFACCIONES || IMPUESTOS CUOTAS Y APORTACIONES ||</t>
  </si>
  <si>
    <t>6000 0008 0003 0040  GASTOS || REFACCIONES || IMPUESTOS CUOTAS Y APORTACIONES || 5% INFONAVIT ||</t>
  </si>
  <si>
    <t>6000 0008 0003 0041  GASTOS || REFACCIONES || IMPUESTOS CUOTAS Y APORTACIONES || 2% S.A.R ||</t>
  </si>
  <si>
    <t>6000 0008 0003 0042  GASTOS || REFACCIONES || IMPUESTOS CUOTAS Y APORTACIONES || 2% S/NOMINAS ||</t>
  </si>
  <si>
    <t>6000 0008 0003 0043  GASTOS || REFACCIONES || IMPUESTOS CUOTAS Y APORTACIONES || CUOTAS IMSS ||</t>
  </si>
  <si>
    <t>6000 0008 0003 0044  GASTOS || REFACCIONES || IMPUESTOS CUOTAS Y APORTACIONES || CESANTIA Y VEJEZ ||</t>
  </si>
  <si>
    <t>6000 0008 0004  GASTOS || REFACCIONES || DEPRECIACIONES Y AMORTIZACIN ||</t>
  </si>
  <si>
    <t>6000 0008 0004 0049  GASTOS || REFACCIONES || DEPRECIACIONES Y AMORTIZACIN || DEP. MOB. EQUIPO DE OFICINA ||</t>
  </si>
  <si>
    <t>6000 0008 0004 0050  GASTOS || REFACCIONES || DEPRECIACIONES Y AMORTIZACIN || DEP. EQUIPO DE TRANSPORTE ||</t>
  </si>
  <si>
    <t>6000 0008 0004 0051  GASTOS || REFACCIONES || DEPRECIACIONES Y AMORTIZACIN || DEP. EQUIPO DE COMPUTO ||</t>
  </si>
  <si>
    <t>6000 0008 0004 0053  GASTOS || REFACCIONES || DEPRECIACIONES Y AMORTIZACIN || DEP. EQUIPO TELEFONICO ||</t>
  </si>
  <si>
    <t>6000 0008 0005  GASTOS || REFACCIONES || SERVICIOS ADQUIRIDOS ||</t>
  </si>
  <si>
    <t>6000 0008 0006  GASTOS || REFACCIONES || PUBLICIDAD PROMOCION E IMAGEN ||</t>
  </si>
  <si>
    <t>6000 0008 0006 0066  GASTOS || REFACCIONES || PUBLICIDAD PROMOCION E IMAGEN || PUBLICIDAD ||</t>
  </si>
  <si>
    <t>6000 0008 0006 0067  GASTOS || REFACCIONES || PUBLICIDAD PROMOCION E IMAGEN || PROMOCION ||</t>
  </si>
  <si>
    <t>6000 0008 0006 0068  GASTOS || REFACCIONES || PUBLICIDAD PROMOCION E IMAGEN || IMAGEN ||</t>
  </si>
  <si>
    <t>6000 0008 0007  GASTOS || REFACCIONES || GASTOS GENERALES ||</t>
  </si>
  <si>
    <t>6000 0008 0007 0036  GASTOS || REFACCIONES || GASTOS GENERALES || GASTOS DE FIN DE A?O ||</t>
  </si>
  <si>
    <t>6000 0008 0007 0066  GASTOS || REFACCIONES || GASTOS GENERALES || PUBLICIDAD ||</t>
  </si>
  <si>
    <t>6000 0008 0007 0067  GASTOS || REFACCIONES || GASTOS GENERALES || PROMOCION ||</t>
  </si>
  <si>
    <t>6000 0008 0007 0071  GASTOS || REFACCIONES || GASTOS GENERALES || CAPACITACION Y ADIESTRAMIENTO ||</t>
  </si>
  <si>
    <t>6000 0008 0007 0075  GASTOS || REFACCIONES || GASTOS GENERALES || DERECHOS E IMPUESTOS VARIOS ||</t>
  </si>
  <si>
    <t>6000 0008 0007 0077  GASTOS || REFACCIONES || GASTOS GENERALES || ELECTRICIDAD AGUA Y GAS ||</t>
  </si>
  <si>
    <t>6000 0008 0007 0078  GASTOS || REFACCIONES || GASTOS GENERALES || FLETES Y ACARREOS CON RET. IVA ||</t>
  </si>
  <si>
    <t>6000 0008 0007 0079  GASTOS || REFACCIONES || GASTOS GENERALES || FLETES Y ACARREOS SIN RET. IVA ||</t>
  </si>
  <si>
    <t>6000 0008 0007 0081  GASTOS || REFACCIONES || GASTOS GENERALES || GASOLINA Y LUBRICANTES ||</t>
  </si>
  <si>
    <t>6000 0008 0007 0082  GASTOS || REFACCIONES || GASTOS GENERALES || GASTOS DE TRANSPORTACION ||</t>
  </si>
  <si>
    <t>6000 0008 0007 0083  GASTOS || REFACCIONES || GASTOS GENERALES || GASTOS DE VIAJE ||</t>
  </si>
  <si>
    <t>6000 0008 0007 0085  GASTOS || REFACCIONES || GASTOS GENERALES || HERRAMIENTAS Y EQUIPOS ||</t>
  </si>
  <si>
    <t>6000 0008 0007 0087  GASTOS || REFACCIONES || GASTOS GENERALES || HONORARIOS PERSONAS FISICAS EXTERNAS ||</t>
  </si>
  <si>
    <t>6000 0008 0007 0088  GASTOS || REFACCIONES || GASTOS GENERALES || HONORARIOS PERSONAS MORALES EXTERNAS ||</t>
  </si>
  <si>
    <t>6000 0008 0007 0089  GASTOS || REFACCIONES || GASTOS GENERALES || INTERMEDIACION MERCANTIL ||</t>
  </si>
  <si>
    <t>6000 0008 0007 0090  GASTOS || REFACCIONES || GASTOS GENERALES || INVESTIGACION DE CREDITO ||</t>
  </si>
  <si>
    <t>6000 0008 0007 0091  GASTOS || REFACCIONES || GASTOS GENERALES || JUNTAS DE TRABAJO ||</t>
  </si>
  <si>
    <t>6000 0008 0007 0092  GASTOS || REFACCIONES || GASTOS GENERALES || MANTENIMIENTO EDIF. Y PROP. ARRENDADAS ||</t>
  </si>
  <si>
    <t>6000 0008 0007 0093  GASTOS || REFACCIONES || GASTOS GENERALES || MANTENIMIENTO EQUIPO DE COMPUTO ||</t>
  </si>
  <si>
    <t>6000 0008 0007 0094  GASTOS || REFACCIONES || GASTOS GENERALES || MANTENIMIENTO EQUIPO DE OFICINA ||</t>
  </si>
  <si>
    <t>6000 0008 0007 0096  GASTOS || REFACCIONES || GASTOS GENERALES || MANTENIMIENTO EQUIPO DE TRANSPORTE ||</t>
  </si>
  <si>
    <t>6000 0008 0007 0097  GASTOS || REFACCIONES || GASTOS GENERALES || MANTENIMIENTO EQUIPO TELEFONICO ||</t>
  </si>
  <si>
    <t>6000 0008 0007 0098  GASTOS || REFACCIONES || GASTOS GENERALES || MATERIALES DE CONSUMO ||</t>
  </si>
  <si>
    <t>6000 0008 0007 0099  GASTOS || REFACCIONES || GASTOS GENERALES || PAGO A OTROS COMISIONISTAS ||</t>
  </si>
  <si>
    <t>6000 0008 0007 0100  GASTOS || REFACCIONES || GASTOS GENERALES || PAPELERIA Y UTILES DE ESCRITORIO ||</t>
  </si>
  <si>
    <t>6000 0008 0007 0101  GASTOS || REFACCIONES || GASTOS GENERALES || PRIMAS DE FIANZA ||</t>
  </si>
  <si>
    <t>6000 0008 0007 0102  GASTOS || REFACCIONES || GASTOS GENERALES || PRIMAS DE SEGUROS ||</t>
  </si>
  <si>
    <t>6000 0008 0007 0103  GASTOS || REFACCIONES || GASTOS GENERALES || RECARGOS ||</t>
  </si>
  <si>
    <t>6000 0008 0007 0104  GASTOS || REFACCIONES || GASTOS GENERALES || RECLUTAMIENTO DE PERSONAL ||</t>
  </si>
  <si>
    <t>6000 0008 0007 0105  GASTOS || REFACCIONES || GASTOS GENERALES || RENTA DE AUTOS ||</t>
  </si>
  <si>
    <t>6000 0008 0007 0107  GASTOS || REFACCIONES || GASTOS GENERALES || RENTA DE INMUEBLES CORPORATIVOS ||</t>
  </si>
  <si>
    <t>6000 0008 0007 0109  GASTOS || REFACCIONES || GASTOS GENERALES || RENTA DE INMUEBLES A EXTERNOS PERS. MORALES ||</t>
  </si>
  <si>
    <t>6000 0008 0007 0110  GASTOS || REFACCIONES || GASTOS GENERALES || SERVICIOS ADMINISTRATIVOS ||</t>
  </si>
  <si>
    <t>6000 0008 0007 0111  GASTOS || REFACCIONES || GASTOS GENERALES || TELEF.TELEG.CORR. Y PAQUETERIA ||</t>
  </si>
  <si>
    <t>6000 0008 0007 0112  GASTOS || REFACCIONES || GASTOS GENERALES || TENENCIAS Y PLACAS ||</t>
  </si>
  <si>
    <t>6000 0008 0007 0113  GASTOS || REFACCIONES || GASTOS GENERALES || TRASLADO DE VALORES ||</t>
  </si>
  <si>
    <t>6000 0008 0007 0115  GASTOS || REFACCIONES || GASTOS GENERALES || UNIFORMES Y ROPA DE TRABAJO ||</t>
  </si>
  <si>
    <t>6000 0008 0007 0116  GASTOS || REFACCIONES || GASTOS GENERALES || UTILES DE ASEO Y LIMPIEZA ||</t>
  </si>
  <si>
    <t>6000 0008 0007 0117  GASTOS || REFACCIONES || GASTOS GENERALES || VIGILANCIA Y ASEO EXTERNO ||</t>
  </si>
  <si>
    <t>6000 0008 0007 0127  GASTOS || REFACCIONES || GASTOS GENERALES || DIVERSOS ||</t>
  </si>
  <si>
    <t>6000 0008 0008  GASTOS || REFACCIONES || GASTOS NO DEDUCIBLES ||</t>
  </si>
  <si>
    <t>6000 0008 0008 0082  GASTOS || REFACCIONES || GASTOS NO DEDUCIBLES || GASTOS DE TRANSPORTACION ||</t>
  </si>
  <si>
    <t>6000 0008 0008 0100  GASTOS || REFACCIONES || GASTOS NO DEDUCIBLES || PAPELERIA Y UTILES DE ESCRITORIO ||</t>
  </si>
  <si>
    <t>6000 0008 0008 0119  GASTOS || REFACCIONES || GASTOS NO DEDUCIBLES || MULTAS ||</t>
  </si>
  <si>
    <t>6000 0008 0008 0121  GASTOS || REFACCIONES || GASTOS NO DEDUCIBLES || CORTESIAS A CLIENTES ORDENES INTERNAS ||</t>
  </si>
  <si>
    <t>6000 0008 0008 0123  GASTOS || REFACCIONES || GASTOS NO DEDUCIBLES || RESERVA P/MATERIAL OBSOLETO ||</t>
  </si>
  <si>
    <t>6000 0008 0008 0127  GASTOS || REFACCIONES || GASTOS NO DEDUCIBLES || DIVERSOS ||</t>
  </si>
  <si>
    <t>6000 0009  GASTOS || AUTOFIN ||</t>
  </si>
  <si>
    <t>6000 0009 0001  GASTOS || AUTOFIN || SUELDOS Y REMUNERACIONES DE PERSONAL ||</t>
  </si>
  <si>
    <t>6000 0009 0001 0008  GASTOS || AUTOFIN || SUELDOS Y REMUNERACIONES DE PERSONAL || SUELDOS PERSONAL ADMINISTRATIVO ||</t>
  </si>
  <si>
    <t>6000 0009 0001 0009  GASTOS || AUTOFIN || SUELDOS Y REMUNERACIONES DE PERSONAL || COMISIONES PERSONAL ADMINISTRATIVO ||</t>
  </si>
  <si>
    <t>6000 0009 0001 0010  GASTOS || AUTOFIN || SUELDOS Y REMUNERACIONES DE PERSONAL || COMPENSACION EXTR. P/ADMTVO ||</t>
  </si>
  <si>
    <t>6000 0009 0001 0012  GASTOS || AUTOFIN || SUELDOS Y REMUNERACIONES DE PERSONAL || PRIMA VACACIONAL P/ADMTVO ||</t>
  </si>
  <si>
    <t>6000 0009 0001 0014  GASTOS || AUTOFIN || SUELDOS Y REMUNERACIONES DE PERSONAL || AGUINALDOS P/ADMTVO ||</t>
  </si>
  <si>
    <t>6000 0009 0001 0021  GASTOS || AUTOFIN || SUELDOS Y REMUNERACIONES DE PERSONAL || AGUINALDOS PERS. VIGIL. Y ASEO ||</t>
  </si>
  <si>
    <t>6000 0009 0002  GASTOS || AUTOFIN || PREVISION SOCIAL ||</t>
  </si>
  <si>
    <t>6000 0009 0002 0034  GASTOS || AUTOFIN || PREVISION SOCIAL || APORTACION FONDO DE AHORRO ||</t>
  </si>
  <si>
    <t>6000 0009 0003  GASTOS || AUTOFIN || IMPUESTOS CUOTAS Y APORTACIONES ||</t>
  </si>
  <si>
    <t>6000 0009 0003 0040  GASTOS || AUTOFIN || IMPUESTOS CUOTAS Y APORTACIONES || 5% INFONAVIT ||</t>
  </si>
  <si>
    <t>6000 0009 0003 0041  GASTOS || AUTOFIN || IMPUESTOS CUOTAS Y APORTACIONES || 2% S.A.R ||</t>
  </si>
  <si>
    <t>6000 0009 0003 0042  GASTOS || AUTOFIN || IMPUESTOS CUOTAS Y APORTACIONES || 2% S/NOMINAS ||</t>
  </si>
  <si>
    <t>6000 0009 0003 0043  GASTOS || AUTOFIN || IMPUESTOS CUOTAS Y APORTACIONES || CUOTAS IMSS ||</t>
  </si>
  <si>
    <t>6000 0009 0003 0044  GASTOS || AUTOFIN || IMPUESTOS CUOTAS Y APORTACIONES || CESANTIA Y VEJEZ ||</t>
  </si>
  <si>
    <t>6000 0009 0006  GASTOS || AUTOFIN || PUBLICIDAD PROMOCION E IMAGEN ||</t>
  </si>
  <si>
    <t>6000 0009 0006 0066  GASTOS || AUTOFIN || PUBLICIDAD PROMOCION E IMAGEN || PUBLICIDAD ||</t>
  </si>
  <si>
    <t>6000 0009 0007  GASTOS || AUTOFIN || GASTOS GENERALES ||</t>
  </si>
  <si>
    <t>6000 0009 0007 0081  GASTOS || AUTOFIN || GASTOS GENERALES || GASOLINA Y LUBRICANTES ||</t>
  </si>
  <si>
    <t>6000 0009 0007 0099  GASTOS || AUTOFIN || GASTOS GENERALES || PAGO A OTROS COMISIONISTAS ||</t>
  </si>
  <si>
    <t>6000 0009 0007 0100  GASTOS || AUTOFIN || GASTOS GENERALES || PAPELERIA Y UTILES DE ESCRITORIO ||</t>
  </si>
  <si>
    <t>6000 0009 0007 0113  GASTOS || AUTOFIN || GASTOS GENERALES || TRASLADO DE VALORES ||</t>
  </si>
  <si>
    <t>6000 0009 0007 0114  GASTOS || AUTOFIN || GASTOS GENERALES || TRASLADO DE UNIDADES ||</t>
  </si>
  <si>
    <t>6000 0010  GASTOS || ADMINISTRACION ||</t>
  </si>
  <si>
    <t>6000 0010 0001  GASTOS || ADMINISTRACION || SUELDOS Y REMUNERACIONES DE PERSONAL ||</t>
  </si>
  <si>
    <t>6000 0010 0001 0007  GASTOS || ADMINISTRACION || SUELDOS Y REMUNERACIONES DE PERSONAL || AGUINALDOS PERSONAL OPERATIVO ||</t>
  </si>
  <si>
    <t>6000 0010 0001 0008  GASTOS || ADMINISTRACION || SUELDOS Y REMUNERACIONES DE PERSONAL || SUELDOS PERSONAL ADMINISTRATIVO ||</t>
  </si>
  <si>
    <t>6000 0010 0001 0009  GASTOS || ADMINISTRACION || SUELDOS Y REMUNERACIONES DE PERSONAL || COMISIONES PERSONAL ADMINISTRATIVO ||</t>
  </si>
  <si>
    <t>6000 0010 0001 0010  GASTOS || ADMINISTRACION || SUELDOS Y REMUNERACIONES DE PERSONAL || COMPENSACION EXTR. P/ADMTVO ||</t>
  </si>
  <si>
    <t>6000 0010 0001 0012  GASTOS || ADMINISTRACION || SUELDOS Y REMUNERACIONES DE PERSONAL || PRIMA VACACIONAL P/ADMTVO ||</t>
  </si>
  <si>
    <t>6000 0010 0001 0014  GASTOS || ADMINISTRACION || SUELDOS Y REMUNERACIONES DE PERSONAL || AGUINALDOS P/ADMTVO ||</t>
  </si>
  <si>
    <t>6000 0010 0001 0015  GASTOS || ADMINISTRACION || SUELDOS Y REMUNERACIONES DE PERSONAL || SUELDOS PERS. VIGIL. Y ASEO ||</t>
  </si>
  <si>
    <t>6000 0010 0001 0016  GASTOS || ADMINISTRACION || SUELDOS Y REMUNERACIONES DE PERSONAL || COMISIONES PERS. VIGIL. Y ASEO ||</t>
  </si>
  <si>
    <t>6000 0010 0001 0017  GASTOS || ADMINISTRACION || SUELDOS Y REMUNERACIONES DE PERSONAL || COMPENSACION EXTR. PERS. VIGIL. Y ASEO ||</t>
  </si>
  <si>
    <t>6000 0010 0001 0019  GASTOS || ADMINISTRACION || SUELDOS Y REMUNERACIONES DE PERSONAL || PRIMA VACACIONAL PERS. VIGIL. Y ASEO ||</t>
  </si>
  <si>
    <t>6000 0010 0001 0021  GASTOS || ADMINISTRACION || SUELDOS Y REMUNERACIONES DE PERSONAL || AGUINALDOS PERS. VIGIL. Y ASEO ||</t>
  </si>
  <si>
    <t>6000 0010 0001 0022  GASTOS || ADMINISTRACION || SUELDOS Y REMUNERACIONES DE PERSONAL || SUELDOS GERENTES ||</t>
  </si>
  <si>
    <t>6000 0010 0001 0024  GASTOS || ADMINISTRACION || SUELDOS Y REMUNERACIONES DE PERSONAL || COMPENSACION EXTR. GERENTES ||</t>
  </si>
  <si>
    <t>6000 0010 0001 0025  GASTOS || ADMINISTRACION || SUELDOS Y REMUNERACIONES DE PERSONAL || PREMIOS DE PUNTUALIDAD GERENTES ||</t>
  </si>
  <si>
    <t>6000 0010 0001 0026  GASTOS || ADMINISTRACION || SUELDOS Y REMUNERACIONES DE PERSONAL || PRIMA VACACIONAL GERENTES ||</t>
  </si>
  <si>
    <t>6000 0010 0001 0028  GASTOS || ADMINISTRACION || SUELDOS Y REMUNERACIONES DE PERSONAL || AGUINALDOS GERENTES ||</t>
  </si>
  <si>
    <t>6000 0010 0001 0030  GASTOS || ADMINISTRACION || SUELDOS Y REMUNERACIONES DE PERSONAL || INDEMNIZACIONES POR RETIRO ||</t>
  </si>
  <si>
    <t>6000 0010 0002  GASTOS || ADMINISTRACION || PREVISION SOCIAL ||</t>
  </si>
  <si>
    <t>6000 0010 0002 0032  GASTOS || ADMINISTRACION || PREVISION SOCIAL || PRIMAS SEGUROS GASTOS MEDICOS ||</t>
  </si>
  <si>
    <t>6000 0010 0002 0034  GASTOS || ADMINISTRACION || PREVISION SOCIAL || APORTACION FONDO DE AHORRO ||</t>
  </si>
  <si>
    <t>6000 0010 0002 0035  GASTOS || ADMINISTRACION || PREVISION SOCIAL || ATENCION MEDICA Y MEDICAMENTOS ||</t>
  </si>
  <si>
    <t>6000 0010 0002 0036  GASTOS || ADMINISTRACION || PREVISION SOCIAL || GASTOS DE FIN DE A?O ||</t>
  </si>
  <si>
    <t>6000 0010 0002 0037  GASTOS || ADMINISTRACION || PREVISION SOCIAL || GASTOS ALIMENTACION Y COMEDOR ||</t>
  </si>
  <si>
    <t>6000 0010 0002 0038  GASTOS || ADMINISTRACION || PREVISION SOCIAL || ACTIVIDADES DEPORTIVAS Y CULTURALES ||</t>
  </si>
  <si>
    <t>6000 0010 0002 0066  GASTOS || ADMINISTRACION || PREVISION SOCIAL || PUBLICIDAD ||</t>
  </si>
  <si>
    <t>6000 0010 0003  GASTOS || ADMINISTRACION || IMPUESTOS CUOTAS Y APORTACIONES ||</t>
  </si>
  <si>
    <t>6000 0010 0003 0040  GASTOS || ADMINISTRACION || IMPUESTOS CUOTAS Y APORTACIONES || 5% INFONAVIT ||</t>
  </si>
  <si>
    <t>6000 0010 0003 0041  GASTOS || ADMINISTRACION || IMPUESTOS CUOTAS Y APORTACIONES || 2% S.A.R ||</t>
  </si>
  <si>
    <t>6000 0010 0003 0042  GASTOS || ADMINISTRACION || IMPUESTOS CUOTAS Y APORTACIONES || 2% S/NOMINAS ||</t>
  </si>
  <si>
    <t>6000 0010 0003 0043  GASTOS || ADMINISTRACION || IMPUESTOS CUOTAS Y APORTACIONES || CUOTAS IMSS ||</t>
  </si>
  <si>
    <t>6000 0010 0003 0044  GASTOS || ADMINISTRACION || IMPUESTOS CUOTAS Y APORTACIONES || CESANTIA Y VEJEZ ||</t>
  </si>
  <si>
    <t>6000 0010 0004  GASTOS || ADMINISTRACION || DEPRECIACIONES Y AMORTIZACIN ||</t>
  </si>
  <si>
    <t>6000 0010 0004 0049  GASTOS || ADMINISTRACION || DEPRECIACIONES Y AMORTIZACIN || DEP. MOB. EQUIPO DE OFICINA ||</t>
  </si>
  <si>
    <t>6000 0010 0004 0050  GASTOS || ADMINISTRACION || DEPRECIACIONES Y AMORTIZACIN || DEP. EQUIPO DE TRANSPORTE ||</t>
  </si>
  <si>
    <t>6000 0010 0004 0051  GASTOS || ADMINISTRACION || DEPRECIACIONES Y AMORTIZACIN || DEP. EQUIPO DE COMPUTO ||</t>
  </si>
  <si>
    <t>6000 0010 0004 0053  GASTOS || ADMINISTRACION || DEPRECIACIONES Y AMORTIZACIN || DEP. EQUIPO TELEFONICO ||</t>
  </si>
  <si>
    <t>6000 0010 0005  GASTOS || ADMINISTRACION || SERVICIOS ADQUIRIDOS ||</t>
  </si>
  <si>
    <t>6000 0010 0005 0060  GASTOS || ADMINISTRACION || SERVICIOS ADQUIRIDOS || SERV. ADQUIRIDOS GERENCIALES ||</t>
  </si>
  <si>
    <t>6000 0010 0005 0070  GASTOS || ADMINISTRACION || SERVICIOS ADQUIRIDOS || ASESORIA COORPORATIVA ||</t>
  </si>
  <si>
    <t>6000 0010 0006  GASTOS || ADMINISTRACION || PUBLICIDAD PROMOCION E IMAGEN ||</t>
  </si>
  <si>
    <t>6000 0010 0006 0066  GASTOS || ADMINISTRACION || PUBLICIDAD PROMOCION E IMAGEN || PUBLICIDAD ||</t>
  </si>
  <si>
    <t>6000 0010 0006 0067  GASTOS || ADMINISTRACION || PUBLICIDAD PROMOCION E IMAGEN || PROMOCION ||</t>
  </si>
  <si>
    <t>6000 0010 0006 0068  GASTOS || ADMINISTRACION || PUBLICIDAD PROMOCION E IMAGEN || IMAGEN ||</t>
  </si>
  <si>
    <t>6000 0010 0007  GASTOS || ADMINISTRACION || GASTOS GENERALES ||</t>
  </si>
  <si>
    <t>6000 0010 0007 0036  GASTOS || ADMINISTRACION || GASTOS GENERALES || GASTOS DE FIN DE A?O ||</t>
  </si>
  <si>
    <t>6000 0010 0007 0066  GASTOS || ADMINISTRACION || GASTOS GENERALES || PUBLICIDAD ||</t>
  </si>
  <si>
    <t>6000 0010 0007 0067  GASTOS || ADMINISTRACION || GASTOS GENERALES || PROMOCION ||</t>
  </si>
  <si>
    <t>6000 0010 0007 0070  GASTOS || ADMINISTRACION || GASTOS GENERALES || ASESORIA COORPORATIVA ||</t>
  </si>
  <si>
    <t>6000 0010 0007 0071  GASTOS || ADMINISTRACION || GASTOS GENERALES || CAPACITACION Y ADIESTRAMIENTO ||</t>
  </si>
  <si>
    <t>6000 0010 0007 0072  GASTOS || ADMINISTRACION || GASTOS GENERALES || CUOTAS SINDICALES ||</t>
  </si>
  <si>
    <t>6000 0010 0007 0073  GASTOS || ADMINISTRACION || GASTOS GENERALES || CUOTAS Y SUSCRIPCIONES ||</t>
  </si>
  <si>
    <t>6000 0010 0007 0074  GASTOS || ADMINISTRACION || GASTOS GENERALES || DEDUCIBLES POR SINIESTRO ||</t>
  </si>
  <si>
    <t>6000 0010 0007 0075  GASTOS || ADMINISTRACION || GASTOS GENERALES || DERECHOS E IMPUESTOS VARIOS ||</t>
  </si>
  <si>
    <t>6000 0010 0007 0077  GASTOS || ADMINISTRACION || GASTOS GENERALES || ELECTRICIDAD AGUA Y GAS ||</t>
  </si>
  <si>
    <t>6000 0010 0007 0081  GASTOS || ADMINISTRACION || GASTOS GENERALES || GASOLINA Y LUBRICANTES ||</t>
  </si>
  <si>
    <t>6000 0010 0007 0082  GASTOS || ADMINISTRACION || GASTOS GENERALES || GASTOS DE TRANSPORTACION ||</t>
  </si>
  <si>
    <t>6000 0010 0007 0083  GASTOS || ADMINISTRACION || GASTOS GENERALES || GASTOS DE VIAJE ||</t>
  </si>
  <si>
    <t>6000 0010 0007 0085  GASTOS || ADMINISTRACION || GASTOS GENERALES || HERRAMIENTAS Y EQUIPOS ||</t>
  </si>
  <si>
    <t>6000 0010 0007 0087  GASTOS || ADMINISTRACION || GASTOS GENERALES || HONORARIOS PERSONAS FISICAS EXTERNAS ||</t>
  </si>
  <si>
    <t>6000 0010 0007 0088  GASTOS || ADMINISTRACION || GASTOS GENERALES || HONORARIOS PERSONAS MORALES EXTERNAS ||</t>
  </si>
  <si>
    <t>6000 0010 0007 0089  GASTOS || ADMINISTRACION || GASTOS GENERALES || INTERMEDIACION MERCANTIL ||</t>
  </si>
  <si>
    <t>6000 0010 0007 0090  GASTOS || ADMINISTRACION || GASTOS GENERALES || INVESTIGACION DE CREDITO ||</t>
  </si>
  <si>
    <t>6000 0010 0007 0091  GASTOS || ADMINISTRACION || GASTOS GENERALES || JUNTAS DE TRABAJO ||</t>
  </si>
  <si>
    <t>6000 0010 0007 0092  GASTOS || ADMINISTRACION || GASTOS GENERALES || MANTENIMIENTO EDIF. Y PROP. ARRENDADAS ||</t>
  </si>
  <si>
    <t>6000 0010 0007 0093  GASTOS || ADMINISTRACION || GASTOS GENERALES || MANTENIMIENTO EQUIPO DE COMPUTO ||</t>
  </si>
  <si>
    <t>6000 0010 0007 0094  GASTOS || ADMINISTRACION || GASTOS GENERALES || MANTENIMIENTO EQUIPO DE OFICINA ||</t>
  </si>
  <si>
    <t>6000 0010 0007 0096  GASTOS || ADMINISTRACION || GASTOS GENERALES || MANTENIMIENTO EQUIPO DE TRANSPORTE ||</t>
  </si>
  <si>
    <t>6000 0010 0007 0097  GASTOS || ADMINISTRACION || GASTOS GENERALES || MANTENIMIENTO EQUIPO TELEFONICO ||</t>
  </si>
  <si>
    <t>6000 0010 0007 0099  GASTOS || ADMINISTRACION || GASTOS GENERALES || PAGO A OTROS COMISIONISTAS ||</t>
  </si>
  <si>
    <t>6000 0010 0007 0100  GASTOS || ADMINISTRACION || GASTOS GENERALES || PAPELERIA Y UTILES DE ESCRITORIO ||</t>
  </si>
  <si>
    <t>6000 0010 0007 0101  GASTOS || ADMINISTRACION || GASTOS GENERALES || PRIMAS DE FIANZA ||</t>
  </si>
  <si>
    <t>6000 0010 0007 0102  GASTOS || ADMINISTRACION || GASTOS GENERALES || PRIMAS DE SEGUROS ||</t>
  </si>
  <si>
    <t>6000 0010 0007 0103  GASTOS || ADMINISTRACION || GASTOS GENERALES || RECARGOS ||</t>
  </si>
  <si>
    <t>6000 0010 0007 0104  GASTOS || ADMINISTRACION || GASTOS GENERALES || RECLUTAMIENTO DE PERSONAL ||</t>
  </si>
  <si>
    <t>6000 0010 0007 0105  GASTOS || ADMINISTRACION || GASTOS GENERALES || RENTA DE AUTOS ||</t>
  </si>
  <si>
    <t>6000 0010 0007 0107  GASTOS || ADMINISTRACION || GASTOS GENERALES || RENTA DE INMUEBLES CORPORATIVOS ||</t>
  </si>
  <si>
    <t>6000 0010 0007 0109  GASTOS || ADMINISTRACION || GASTOS GENERALES || RENTA DE INMUEBLES A EXTERNOS PERS. MORALES ||</t>
  </si>
  <si>
    <t>6000 0010 0007 0110  GASTOS || ADMINISTRACION || GASTOS GENERALES || SERVICIOS ADMINISTRATIVOS ||</t>
  </si>
  <si>
    <t>6000 0010 0007 0111  GASTOS || ADMINISTRACION || GASTOS GENERALES || TELEF.TELEG.CORR. Y PAQUETERIA ||</t>
  </si>
  <si>
    <t>6000 0010 0007 0112  GASTOS || ADMINISTRACION || GASTOS GENERALES || TENENCIAS Y PLACAS ||</t>
  </si>
  <si>
    <t>6000 0010 0007 0113  GASTOS || ADMINISTRACION || GASTOS GENERALES || TRASLADO DE VALORES ||</t>
  </si>
  <si>
    <t>6000 0010 0007 0115  GASTOS || ADMINISTRACION || GASTOS GENERALES || UNIFORMES Y ROPA DE TRABAJO ||</t>
  </si>
  <si>
    <t>6000 0010 0007 0116  GASTOS || ADMINISTRACION || GASTOS GENERALES || UTILES DE ASEO Y LIMPIEZA ||</t>
  </si>
  <si>
    <t>6000 0010 0007 0117  GASTOS || ADMINISTRACION || GASTOS GENERALES || VIGILANCIA Y ASEO EXTERNO ||</t>
  </si>
  <si>
    <t>6000 0010 0007 0127  GASTOS || ADMINISTRACION || GASTOS GENERALES || DIVERSOS ||</t>
  </si>
  <si>
    <t>6000 0010 0007 0210  GASTOS || ADMINISTRACION || GASTOS GENERALES  || AGUA ||</t>
  </si>
  <si>
    <t>6000 0010 0008  GASTOS || ADMINISTRACION || GASTOS NO DEDUCIBLES ||</t>
  </si>
  <si>
    <t>6000 0010 0008 0082  GASTOS || ADMINISTRACION || GASTOS NO DEDUCIBLES || GASTOS DE TRANSPORTACION ||</t>
  </si>
  <si>
    <t>6000 0010 0008 0092  GASTOS || ADMINISTRACION || GASTOS NO DEDUCIBLES || MANTENIMIENTO EDIF. Y PROP. ARRENDADAS ||</t>
  </si>
  <si>
    <t>6000 0010 0008 0100  GASTOS || ADMINISTRACION || GASTOS NO DEDUCIBLES || PAPELERIA Y UTILES DE ESCRITORIO ||</t>
  </si>
  <si>
    <t>6000 0010 0008 0119  GASTOS || ADMINISTRACION || GASTOS NO DEDUCIBLES || MULTAS ||</t>
  </si>
  <si>
    <t>6000 0010 0008 0120  GASTOS || ADMINISTRACION || GASTOS NO DEDUCIBLES || ACTUALIZACION DE IMPUESTOS ||</t>
  </si>
  <si>
    <t>6000 0010 0008 0121  GASTOS || ADMINISTRACION || GASTOS NO DEDUCIBLES || CORTESIAS A CLIENTES ORDENES INTERNAS ||</t>
  </si>
  <si>
    <t>6000 0010 0008 0124  GASTOS || ADMINISTRACION || GASTOS NO DEDUCIBLES || PROVISION PRIMAS ANTIGUEDAD ||</t>
  </si>
  <si>
    <t>6000 0010 0008 0127  GASTOS || ADMINISTRACION || GASTOS NO DEDUCIBLES || DIVERSOS ||</t>
  </si>
  <si>
    <t>6000 0010 0010  GASTOS || ADMINISTRACION || REFACCIONES ||</t>
  </si>
  <si>
    <t>6000 0010 0010 0028  GASTOS || ADMINISTRACION || REFACCIONES || AGUINALDOS GERENTES ||</t>
  </si>
  <si>
    <t>6210  PRODUCTOS FINANCIEROS ||</t>
  </si>
  <si>
    <t>6210 0003  PRODUCTOS FINANCIEROS || PRODUCTOS FINANC.-GRAV.I.V.A. ||</t>
  </si>
  <si>
    <t>6210 0004  PRODUCTOS FINANCIEROS || OTROS PROD.FINANCIEROS ||</t>
  </si>
  <si>
    <t>6212  GASTOS FINANCIEROS ||</t>
  </si>
  <si>
    <t>6212 0001  GASTOS FINANCIEROS || INTERESES PLAN PISO PLANTA ||</t>
  </si>
  <si>
    <t>6212 0001 0001  GASTOS FINANCIEROS || INTERESES PLAN PISO || INTERESES PLAN PISO PLANTA ||</t>
  </si>
  <si>
    <t>6220  OTROS PRODUCTOS ||</t>
  </si>
  <si>
    <t>6220 0001  OTROS PRODUCTOS || OTROS PRODUCTOS GRAV.I.V.A. ||</t>
  </si>
  <si>
    <t>6220 0002  OTROS PRODUCTOS || OTROS INGRESOS NO GRAVADOS ||</t>
  </si>
  <si>
    <t>6222  OTROS GASTOS ||</t>
  </si>
  <si>
    <t>6222 0007 0001  OTROS GASTOS || GTOS.P/TRAMITES,PLACAS Y TENEN || GTOS P/TRAM. PLACAS Y TENENCIA C/RET. IVA ||</t>
  </si>
  <si>
    <t>6222 0017 0001  OTROS GASTOS || GTOS.P/INTERMEDIACION CREDITOS || GTOS P/INTERMEDIACION CREDITOS SIN RETENCION IVA ||</t>
  </si>
  <si>
    <t>7109  COMPRAS DEDUCIBLES ||</t>
  </si>
  <si>
    <t>7109 0001  COMPRAS DEDUCIBLES || COMPRAS DEDUCIBLES ||</t>
  </si>
  <si>
    <t>7126  FONDO DE AHORRO ||</t>
  </si>
  <si>
    <t>7126 0001  FONDO DE AHORRO || FONDO DE AHORRO ||</t>
  </si>
  <si>
    <t>7138  HERRAMIENTAS ||</t>
  </si>
  <si>
    <t>7138 0001  HERRAMIENTAS  || HERRAMIENTAS ||</t>
  </si>
  <si>
    <t>7409  COMPRAS DEDUCIBLES ||</t>
  </si>
  <si>
    <t>7409 0001  COMPRAS DEDUCIBLES || COMPRAS DEDUCIBLES ||</t>
  </si>
  <si>
    <t>7426  FONDO DE AHORRO ||</t>
  </si>
  <si>
    <t>7426 0001  FONDO DE AHORRO || FONDO DE AHORRO ||</t>
  </si>
  <si>
    <t>7433  DEDUCC.INV.REGLA 106 ||</t>
  </si>
  <si>
    <t>7433 0001  DEDUCC.INV.REGLA 106 || DEDUCC.INV.REGLA 106 ||</t>
  </si>
  <si>
    <t>7438  HERRAMIENTAS ||</t>
  </si>
  <si>
    <t>7438 0001  HERRAMIENTAS  || HERRAMIENTAS ||</t>
  </si>
  <si>
    <t xml:space="preserve">DIF EN COMPRAS REFACCIONES </t>
  </si>
  <si>
    <t xml:space="preserve">GTOS.P/COMISIONES Y SIT.BANCA. </t>
  </si>
  <si>
    <t xml:space="preserve">GTOS.P/COMISIONES TARJETA DE CREDITO </t>
  </si>
  <si>
    <t xml:space="preserve">GASTOS DIVERSOS </t>
  </si>
  <si>
    <t>1112 0006  BANCOS || SCOTIABANK INVERLAT ||</t>
  </si>
  <si>
    <t>3110 0002  CAPITAL SOCIAL || CAPITAL SOCIAL VARIABLE ||</t>
  </si>
  <si>
    <t>3121 0025  RESULTADOS EJERC.ANTERIORES  || RESULTADO EJERCICIO 1991 ||</t>
  </si>
  <si>
    <t>6000 0010 0004 0048  GASTOS || ADMINISTRACION || DEPRECIACIONES Y AMORTIZACIN || DEP. MAQ. Y EQUIPO ||</t>
  </si>
  <si>
    <t>6000 0010 0004 0092  GASTOS || ADMINISTRACION || DEPRECIACIONES Y AMORTIZACIN || MANTENIMIENTO EDIF. Y PROP. ARRENDADAS ||</t>
  </si>
  <si>
    <t>1160 0001 0230  INVENTARIOS || AUTOS NUEVOS TRADICIONAL || TITAN ||</t>
  </si>
  <si>
    <t>4000 0001 0002 0182  VENTAS || AUTOS NUEVOS TRADICIONAL || FLOTILLAS || PATHFINDER ||</t>
  </si>
  <si>
    <t>4000 0008 0001 0005 0061  VENTAS || REFACCIONES || SERVICIO || CLIENTES HYP || LUBRICANTES NISSAN ||</t>
  </si>
  <si>
    <t>4600 0001 0003 0773  DEV-DESC.S/VTS || AUTOS NUEVOS TRADICIONAL || FINANCIERAS(SERVICIOS FINANCIEROS) || MARCH ||</t>
  </si>
  <si>
    <t>5000 0001 0002 0182  COSTO-VENTAS || AUTOS NUEVOS TRADICIONAL || FLOTILLAS || PATHFINDER ||</t>
  </si>
  <si>
    <t>5000 0001 0002 0182 0001  COSTO-VENTAS || AUTOS NUEVOS TRADICIONAL || FLOTILLAS || PATHFINDER || COSTO AUTO ||</t>
  </si>
  <si>
    <t>5000 0008 0001 0005 0061  COSTO-VENTAS || REFACCIONES || SERVICIO || CLIENTES HYP || LUBRICANTES NISSAN ||</t>
  </si>
  <si>
    <t>5200 0005  COSTO POR SERVICIOS ADICIONALES || COSTO POR GARANTIAS EXTENDIDAS ||</t>
  </si>
  <si>
    <t>5200 0007  COSTO POR SERVICIOS ADICIONALES || COSTO POR COLOCACION DE CREDITOS ||</t>
  </si>
  <si>
    <t>6000 0004 0007 0087  GASTOS || AUTOS SEMINUEVOS || GASTOS GENERALES || HONORARIOS PERSONAS FISICAS EXTERNAS ||</t>
  </si>
  <si>
    <t>6000 0006 0007 0087  GASTOS || HOJALATERIA || GASTOS GENERALES || HONORARIOS PERSONAS FISICAS EXTERNAS ||</t>
  </si>
  <si>
    <t>1640 0012  GASTOS ANTICIPADOS  || MANTO. CABINA HOJALATERIA ||</t>
  </si>
  <si>
    <t>2200 0011  PROVISIONES Y RESERVAS || PROVISION HONORARIOS PERSONAS FISICAS ||</t>
  </si>
  <si>
    <t>4000 0001 0002 0358  VENTAS || AUTOS NUEVOS TRADICIONAL || FLOTILLAS || ROGUE ||</t>
  </si>
  <si>
    <t>4000 0001 0003 0169  VENTAS || AUTOS NUEVOS TRADICIONAL || FINANCIERAS(SERVICIOS FINANCIEROS) || MURANO ||</t>
  </si>
  <si>
    <t>4000 0001 0005 0112  VENTAS || AUTOS NUEVOS TRADICIONAL || AUTOFIN || FRONTIER ||</t>
  </si>
  <si>
    <t>4000 0001 0008 0112  VENTAS || AUTOS NUEVOS TRADICIONAL || AUTOFINACIAMIENTO || FRONTIER ||</t>
  </si>
  <si>
    <t>4000 0010  VENTAS || ADMINISTRACION ||</t>
  </si>
  <si>
    <t>4000 0010 0001  VENTAS || ADMINISTRACION || PRESTACION DE SERVICIOS ||</t>
  </si>
  <si>
    <t>5000 0001 0002 0182 0002  COSTO-VENTAS || AUTOS NUEVOS TRADICIONAL || FLOTILLAS || PATHFINDER || COSTO BONIFICACION ||</t>
  </si>
  <si>
    <t>5000 0001 0002 0298  COSTO-VENTAS || AUTOS NUEVOS TRADICIONAL || FLOTILLAS || SEDAN ||</t>
  </si>
  <si>
    <t>5000 0001 0002 0298 0002  COSTO-VENTAS || AUTOS NUEVOS TRADICIONAL || FLOTILLAS || SEDAN || COSTO BONIFICACION ||</t>
  </si>
  <si>
    <t>5000 0001 0002 0358  COSTO-VENTAS || AUTOS NUEVOS TRADICIONAL || FLOTILLAS || ROGUE ||</t>
  </si>
  <si>
    <t>5000 0001 0002 0358 0001  COSTO-VENTAS || AUTOS NUEVOS TRADICIONAL || FLOTILLAS || ROGUE || COSTO AUTO ||</t>
  </si>
  <si>
    <t>5000 0001 0002 0773 0002  COSTO-VENTAS || AUTOS NUEVOS TRADICIONAL || FLOTILLAS || MARCH || COSTO BONIFICACION ||</t>
  </si>
  <si>
    <t>5000 0001 0003 0169  COSTO-VENTAS || AUTOS NUEVOS TRADICIONAL || FINANCIERAS(SERVICIOS FINANCIEROS) || MURANO ||</t>
  </si>
  <si>
    <t>5000 0001 0003 0169 0001  COSTO-VENTAS || AUTOS NUEVOS TRADICIONAL || FINANCIERAS(SERVICIOS FINANCIEROS) || MURANO || COSTO AUTO ||</t>
  </si>
  <si>
    <t>5000 0001 0005 0112  COSTO-VENTAS || AUTOS NUEVOS TRADICIONAL || AUTOFIN || FRONTIER ||</t>
  </si>
  <si>
    <t>5000 0001 0005 0112 0001  COSTO-VENTAS || AUTOS NUEVOS TRADICIONAL || AUTOFIN || FRONTIER ||COSTO AUTO ||</t>
  </si>
  <si>
    <t>5000 0001 0008 0112  COSTO-VENTAS || AUTOS NUEVOS TRADICIONAL || AUTOFINACIAMIENTO || FRONTIER ||</t>
  </si>
  <si>
    <t>5000 0001 0008 0112 0001  COSTO-VENTAS || AUTOS NUEVOS TRADICIONAL || AUTOFINACIAMIENTO || FRONTIER ||COSTO AUTO ||</t>
  </si>
  <si>
    <t>6000 0001 0004 0040  GASTOS || AUTOS NUEVOS TRADICIONAL || DEPRECIACIONES Y AMORTIZACIN || 5% INFONAVIT ||</t>
  </si>
  <si>
    <t>6000 0001 0007 0068  GASTOS || AUTOS NUEVOS TRADICIONAL || GASTOS GENERALES || IMAGEN ||</t>
  </si>
  <si>
    <t>6000 0001 0007 0079  GASTOS || AUTOS NUEVOS TRADICIONAL || GASTOS GENERALES || FLETES Y ACARREOS SIN RET. IVA ||</t>
  </si>
  <si>
    <t>6000 0001 0007 0276  GASTOS || AUTOS NUEVOS TRADICIONAL || GASTOS GENERALES || VIATICOS ALIMENTACION Y HOSPEDAJE  ||</t>
  </si>
  <si>
    <t>6000 0003  GASTOS || AUTOFINANCIAMIENTO PLANTA ||</t>
  </si>
  <si>
    <t>6000 0003 0007  GASTOS || AUTOFINANCIAMIENTO PLANTA || GASTOS GENERALES ||</t>
  </si>
  <si>
    <t>6000 0003 0007 0099  GASTOS || AUTOFINANCIAMIENTO PLANTA || GASTOS GENERALES || PAGO A OTROS COMISIONISTAS ||</t>
  </si>
  <si>
    <t>6000 0004 0004  GASTOS || AUTOS SEMINUEVOS || DEPRECIACIONES Y AMORTIZACIN ||</t>
  </si>
  <si>
    <t>6000 0004 0004 0048  GASTOS || AUTOS SEMINUEVOS || DEPRECIACIONES Y AMORTIZACIN || DEP. MAQ. Y EQUIPO ||</t>
  </si>
  <si>
    <t>6000 0004 0007 0070  GASTOS || AUTOS SEMINUEVOS || GASTOS GENERALES || ASESORIA COORPORATIVA ||</t>
  </si>
  <si>
    <t>6000 0004 0007 0074  GASTOS || AUTOS SEMINUEVOS || GASTOS GENERALES || DEDUCIBLES POR SINIESTRO ||</t>
  </si>
  <si>
    <t>6000 0004 0007 0113  GASTOS || AUTOS SEMINUEVOS || GASTOS GENERALES || TRASLADO DE VALORES ||</t>
  </si>
  <si>
    <t>6000 0004 0008 0121  GASTOS || AUTOS SEMINUEVOS || GASTOS NO DEDUCIBLES || CORTESIAS A CLIENTES ORDENES INTERNAS ||</t>
  </si>
  <si>
    <t>6000 0004 0011  GASTOS || AUTOS SEMINUEVOS || AUTOS SEMINUEVOS ||</t>
  </si>
  <si>
    <t>6000 0004 0011 0073  GASTOS || AUTOS SEMINUEVOS || AUTOS SEMINUEVOS || CUOTAS Y SUSCRIPCIONES ||</t>
  </si>
  <si>
    <t>6000 0005 0001 0030  GASTOS || SERVICIO || SUELDOS Y REMUNERACIONES DE PERSONAL || INDEMNIZACIONES POR RETIRO ||</t>
  </si>
  <si>
    <t>6000 0005 0007 0031  GASTOS || SERVICIO || GASTOS GENERALES || PRIMAS SEGURO DE VIDA ||</t>
  </si>
  <si>
    <t>6000 0006 0001 0022  GASTOS || HOJALATERIA || SUELDOS Y REMUNERACIONES DE PERSONAL || SUELDOS GERENTES ||</t>
  </si>
  <si>
    <t>6000 0006 0001 0023  GASTOS || HOJALATERIA || SUELDOS Y REMUNERACIONES DE PERSONAL || COMISIONES GERENTES ||</t>
  </si>
  <si>
    <t>6000 0006 0001 0026  GASTOS || HOJALATERIA || SUELDOS Y REMUNERACIONES DE PERSONAL || PRIMA VACACIONAL GERENTES ||</t>
  </si>
  <si>
    <t>6000 0006 0007 0031  GASTOS || HOJALATERIA || GASTOS GENERALES || PRIMAS SEGURO DE VIDA ||</t>
  </si>
  <si>
    <t>6000 0006 0007 0074  GASTOS || HOJALATERIA || GASTOS GENERALES || DEDUCIBLES POR SINIESTRO ||</t>
  </si>
  <si>
    <t>6000 0008 0001 0015  GASTOS || REFACCIONES || SUELDOS Y REMUNERACIONES DE PERSONAL || SUELDOS PERS. VIGIL. Y ASEO ||</t>
  </si>
  <si>
    <t>6000 0008 0001 0019  GASTOS || REFACCIONES || SUELDOS Y REMUNERACIONES DE PERSONAL || PRIMA VACACIONAL PERS. VIGIL. Y ASEO ||</t>
  </si>
  <si>
    <t>6000 0008 0007 0074  GASTOS || REFACCIONES || GASTOS GENERALES || DEDUCIBLES POR SINIESTRO ||</t>
  </si>
  <si>
    <t>6000 0010 0001 0001  GASTOS || ADMINISTRACION || SUELDOS Y REMUNERACIONES DE PERSONAL || SUELDOS PERSONAL OPERATIVO ||</t>
  </si>
  <si>
    <t>6000 0010 0001 0005  GASTOS || ADMINISTRACION || SUELDOS Y REMUNERACIONES DE PERSONAL || PRIMA VACACIONAL P/OPERATIVO ||</t>
  </si>
  <si>
    <t>6000 0010 0001 0032  GASTOS || ADMINISTRACION || SUELDOS Y REMUNERACIONES DE PERSONAL || PRIMAS SEGUROS GASTOS MEDICOS ||</t>
  </si>
  <si>
    <t>6000 0010 0007 0017  GASTOS || ADMINISTRACION || GASTOS GENERALES || COMPENSACION EXTR. PERS. VIGIL. Y ASEO ||</t>
  </si>
  <si>
    <t>6000 0010 0007 0232  GASTOS || ADMINISTRACION || GASTOS GENERALES || HONORARIOS AGENCIA ||</t>
  </si>
  <si>
    <t>6212 0003  GASTOS FINANCIEROS || INTERESES PAGADOS A BANCOS ||</t>
  </si>
  <si>
    <t>INTERESES PAGADOS A BANCOS</t>
  </si>
  <si>
    <t>1640 0011  GASTOS ANTICIPADOS  || GASTOS X PUBLICIDAD ||</t>
  </si>
  <si>
    <t>2114  DOCUMENTOS POR PAGAR OTROS ||</t>
  </si>
  <si>
    <t>4000 0001 0001 0230  VENTAS || AUTOS NUEVOS TRADICIONAL || NUEVOS(TRADICIONAL) || TITAN ||</t>
  </si>
  <si>
    <t>4600 0008 0001 0004 0064  DEV-DESC.S/VTS || REFACCIONES || SERVICIO || SEGUROS || OTRAS REFACCIONES  ||</t>
  </si>
  <si>
    <t>5000 0001 0001 0230  COSTO-VENTAS || AUTOS NUEVOS TRADICIONAL || NUEVOS(TRADICIONAL) || TITAN ||</t>
  </si>
  <si>
    <t>5000 0001 0001 0230 0001  COSTO-VENTAS || AUTOS NUEVOS TRADICIONAL || NUEVOS(TRADICIONAL) || TITAN ||COSTO AUTO ||</t>
  </si>
  <si>
    <t>5000 0001 0002 0783 0002  COSTO-VENTAS || AUTOS NUEVOS TRADICIONAL || FLOTILLAS || VERSA || COSTO BONIFICACION ||</t>
  </si>
  <si>
    <t>6000 0005 0007 0212  GASTOS || SERVICIO || GASTOS GENERALES  || MATERIALES HYP ||</t>
  </si>
  <si>
    <t>6000 0005 0008 0091  GASTOS || SERVICIO || GASTOS NO DEDUCIBLES || JUNTAS DE TRABAJO ||</t>
  </si>
  <si>
    <t>6000 0008 0007 0069  GASTOS || REFACCIONES || GASTOS GENERALES || ACONDI. FINAL Y ACCESORIOS UNIDADES ||</t>
  </si>
  <si>
    <t>6000 0008 0007 0114  GASTOS || REFACCIONES || GASTOS GENERALES || TRASLADO DE UNIDADES ||</t>
  </si>
  <si>
    <t>6000 0010 0007 0098  GASTOS || ADMINISTRACION || GASTOS GENERALES || MATERIALES DE CONSUMO ||</t>
  </si>
  <si>
    <t>6000 0010 0007 0108  GASTOS || ADMINISTRACION || GASTOS GENERALES || RENTA DE INMUEBLES A EXTERNOS PERS. FISICAS ||</t>
  </si>
  <si>
    <t>6220 0001 0001  OTROS PRODUCTOS || OTROS PRODUCTOS GRAV.I.V.A. || INGRSOS P/BONIF X PRONTO PAGO PLANTA ||</t>
  </si>
  <si>
    <t>6220 0001 0027  OTROS PRODUCTOS || OTROS PRODUCTOS GRAV.I.V.A. || INGRESOS P/BONIFI. PLANTA AUTOS NUEVOS ||</t>
  </si>
  <si>
    <t>COMISIONES PERS. VIGIL. Y ASEO ||</t>
  </si>
  <si>
    <t>0001 0016</t>
  </si>
  <si>
    <t>SERV. ADQ SUELDOS PERSONAL OPERATIVO</t>
  </si>
  <si>
    <t>000100010001</t>
  </si>
  <si>
    <t>000400010001</t>
  </si>
  <si>
    <t>000500010001</t>
  </si>
  <si>
    <t>000500050001</t>
  </si>
  <si>
    <t>000600010001</t>
  </si>
  <si>
    <t>000800010001</t>
  </si>
  <si>
    <t>001000010001</t>
  </si>
  <si>
    <t>000100010002</t>
  </si>
  <si>
    <t>000400010002</t>
  </si>
  <si>
    <t>000500010002</t>
  </si>
  <si>
    <t>000600010002</t>
  </si>
  <si>
    <t>COMISIONES PERSONAL OPERATIVO</t>
  </si>
  <si>
    <t>000800010002</t>
  </si>
  <si>
    <t>000100010003</t>
  </si>
  <si>
    <t>000400010003</t>
  </si>
  <si>
    <t>000500010003</t>
  </si>
  <si>
    <t>000600010003</t>
  </si>
  <si>
    <t>000800010003</t>
  </si>
  <si>
    <t>000100010005</t>
  </si>
  <si>
    <t>000400010005</t>
  </si>
  <si>
    <t>000500010005</t>
  </si>
  <si>
    <t>000600010005</t>
  </si>
  <si>
    <t>000800010005</t>
  </si>
  <si>
    <t>001000010005</t>
  </si>
  <si>
    <t>000100010007</t>
  </si>
  <si>
    <t>000400010007</t>
  </si>
  <si>
    <t>000500010007</t>
  </si>
  <si>
    <t>000600010007</t>
  </si>
  <si>
    <t>000800010007</t>
  </si>
  <si>
    <t>001000010007</t>
  </si>
  <si>
    <t>000100010008</t>
  </si>
  <si>
    <t>000400010008</t>
  </si>
  <si>
    <t>000500010008</t>
  </si>
  <si>
    <t>000600010008</t>
  </si>
  <si>
    <t>000800010008</t>
  </si>
  <si>
    <t>000900010008</t>
  </si>
  <si>
    <t>001000010008</t>
  </si>
  <si>
    <t>000100010009</t>
  </si>
  <si>
    <t>000400010009</t>
  </si>
  <si>
    <t>000500010009</t>
  </si>
  <si>
    <t>000600010009</t>
  </si>
  <si>
    <t>000800010009</t>
  </si>
  <si>
    <t>000900010009</t>
  </si>
  <si>
    <t>001000010009</t>
  </si>
  <si>
    <t>000100010010</t>
  </si>
  <si>
    <t>000400010010</t>
  </si>
  <si>
    <t>000500010010</t>
  </si>
  <si>
    <t>000600010010</t>
  </si>
  <si>
    <t>000800010010</t>
  </si>
  <si>
    <t>000900010010</t>
  </si>
  <si>
    <t>001000010010</t>
  </si>
  <si>
    <t>000100010012</t>
  </si>
  <si>
    <t>000400010012</t>
  </si>
  <si>
    <t>000500010012</t>
  </si>
  <si>
    <t>000600010012</t>
  </si>
  <si>
    <t>000800010012</t>
  </si>
  <si>
    <t>000900010012</t>
  </si>
  <si>
    <t>001000010012</t>
  </si>
  <si>
    <t>000100010014</t>
  </si>
  <si>
    <t>000400010014</t>
  </si>
  <si>
    <t>000500010014</t>
  </si>
  <si>
    <t>000600010014</t>
  </si>
  <si>
    <t>000800010014</t>
  </si>
  <si>
    <t>000900010014</t>
  </si>
  <si>
    <t>001000010014</t>
  </si>
  <si>
    <t>000100010015</t>
  </si>
  <si>
    <t>000500010015</t>
  </si>
  <si>
    <t>000500020015</t>
  </si>
  <si>
    <t>000800010015</t>
  </si>
  <si>
    <t>001000010015</t>
  </si>
  <si>
    <t>001000010016</t>
  </si>
  <si>
    <t>000100010017</t>
  </si>
  <si>
    <t>000500010017</t>
  </si>
  <si>
    <t>001000010017</t>
  </si>
  <si>
    <t>0007-0017</t>
  </si>
  <si>
    <t>COMPENSACION EXTR. PERS. VIGIL. Y ASEO</t>
  </si>
  <si>
    <t>001000070017</t>
  </si>
  <si>
    <t>000100010019</t>
  </si>
  <si>
    <t>000500010019</t>
  </si>
  <si>
    <t>000800010019</t>
  </si>
  <si>
    <t>001000010019</t>
  </si>
  <si>
    <t>000100010021</t>
  </si>
  <si>
    <t>000400010021</t>
  </si>
  <si>
    <t>000500010021</t>
  </si>
  <si>
    <t>000600010021</t>
  </si>
  <si>
    <t>000800010021</t>
  </si>
  <si>
    <t>000900010021</t>
  </si>
  <si>
    <t>001000010021</t>
  </si>
  <si>
    <t>000100010022</t>
  </si>
  <si>
    <t>000500010022</t>
  </si>
  <si>
    <t>000600010022</t>
  </si>
  <si>
    <t>000800010022</t>
  </si>
  <si>
    <t>001000010022</t>
  </si>
  <si>
    <t>000100010023</t>
  </si>
  <si>
    <t>000500010023</t>
  </si>
  <si>
    <t>000600010023</t>
  </si>
  <si>
    <t>000800010023</t>
  </si>
  <si>
    <t>000100010024</t>
  </si>
  <si>
    <t>000500010024</t>
  </si>
  <si>
    <t>000800010024</t>
  </si>
  <si>
    <t>001000010024</t>
  </si>
  <si>
    <t>PREMIOS DE PUNTUALIDAD GERENTES</t>
  </si>
  <si>
    <t>000100010025</t>
  </si>
  <si>
    <t>000800010025</t>
  </si>
  <si>
    <t>001000010025</t>
  </si>
  <si>
    <t>000100010026</t>
  </si>
  <si>
    <t>000500010026</t>
  </si>
  <si>
    <t>000600010026</t>
  </si>
  <si>
    <t>000600070026</t>
  </si>
  <si>
    <t>0007-0026</t>
  </si>
  <si>
    <t>PRIMA VACACIONAL GERENTES</t>
  </si>
  <si>
    <t>000800010026</t>
  </si>
  <si>
    <t>001000010026</t>
  </si>
  <si>
    <t>000100010028</t>
  </si>
  <si>
    <t>000100010034</t>
  </si>
  <si>
    <t>000100020034</t>
  </si>
  <si>
    <t>000100020035</t>
  </si>
  <si>
    <t>000100020036</t>
  </si>
  <si>
    <t>000100020037</t>
  </si>
  <si>
    <t>000100020038</t>
  </si>
  <si>
    <t>000100020067</t>
  </si>
  <si>
    <t>000100030040</t>
  </si>
  <si>
    <t>000100030041</t>
  </si>
  <si>
    <t>000100030042</t>
  </si>
  <si>
    <t>000100030043</t>
  </si>
  <si>
    <t>000100030044</t>
  </si>
  <si>
    <t>000100040040</t>
  </si>
  <si>
    <t>000100040049</t>
  </si>
  <si>
    <t>000100040050</t>
  </si>
  <si>
    <t>000100040051</t>
  </si>
  <si>
    <t>000100040053</t>
  </si>
  <si>
    <t>000100040092</t>
  </si>
  <si>
    <t>000100050060</t>
  </si>
  <si>
    <t>000100060066</t>
  </si>
  <si>
    <t>000100060067</t>
  </si>
  <si>
    <t>000100060068</t>
  </si>
  <si>
    <t>000100070065</t>
  </si>
  <si>
    <t>000100070066</t>
  </si>
  <si>
    <t>000100070067</t>
  </si>
  <si>
    <t>000100070068</t>
  </si>
  <si>
    <t>000100070069</t>
  </si>
  <si>
    <t>000100070070</t>
  </si>
  <si>
    <t>000100070071</t>
  </si>
  <si>
    <t>000100070072</t>
  </si>
  <si>
    <t>000100070073</t>
  </si>
  <si>
    <t>000100070074</t>
  </si>
  <si>
    <t>000100070075</t>
  </si>
  <si>
    <t>000100070077</t>
  </si>
  <si>
    <t>000100070078</t>
  </si>
  <si>
    <t>000100070079</t>
  </si>
  <si>
    <t>000100070081</t>
  </si>
  <si>
    <t>000100070082</t>
  </si>
  <si>
    <t>000100070083</t>
  </si>
  <si>
    <t>000100070087</t>
  </si>
  <si>
    <t>000100070088</t>
  </si>
  <si>
    <t>000100070089</t>
  </si>
  <si>
    <t>000100070090</t>
  </si>
  <si>
    <t>000100070091</t>
  </si>
  <si>
    <t>000100070092</t>
  </si>
  <si>
    <t>000100070093</t>
  </si>
  <si>
    <t>000100070094</t>
  </si>
  <si>
    <t>000100070095</t>
  </si>
  <si>
    <t>000100070096</t>
  </si>
  <si>
    <t>000100070097</t>
  </si>
  <si>
    <t>000100070098</t>
  </si>
  <si>
    <t>000100070099</t>
  </si>
  <si>
    <t>000100070100</t>
  </si>
  <si>
    <t>000100070101</t>
  </si>
  <si>
    <t>000100070102</t>
  </si>
  <si>
    <t>000100070103</t>
  </si>
  <si>
    <t>000100070104</t>
  </si>
  <si>
    <t>000100070105</t>
  </si>
  <si>
    <t>000100070107</t>
  </si>
  <si>
    <t>000100070108</t>
  </si>
  <si>
    <t>000100070109</t>
  </si>
  <si>
    <t>000100070110</t>
  </si>
  <si>
    <t>000100070111</t>
  </si>
  <si>
    <t>000100070112</t>
  </si>
  <si>
    <t>000100070113</t>
  </si>
  <si>
    <t>000100070114</t>
  </si>
  <si>
    <t>000100070115</t>
  </si>
  <si>
    <t>000100070116</t>
  </si>
  <si>
    <t>000100070117</t>
  </si>
  <si>
    <t>000100070127</t>
  </si>
  <si>
    <t>000100070276</t>
  </si>
  <si>
    <t>000100080121</t>
  </si>
  <si>
    <t>000100080127</t>
  </si>
  <si>
    <t>000400010028</t>
  </si>
  <si>
    <t>000400020034</t>
  </si>
  <si>
    <t>000400020035</t>
  </si>
  <si>
    <t>000400020036</t>
  </si>
  <si>
    <t>000400020037</t>
  </si>
  <si>
    <t>000400020038</t>
  </si>
  <si>
    <t>000400020066</t>
  </si>
  <si>
    <t>000400030040</t>
  </si>
  <si>
    <t>000400030041</t>
  </si>
  <si>
    <t>000400030042</t>
  </si>
  <si>
    <t>000400030043</t>
  </si>
  <si>
    <t>000400030044</t>
  </si>
  <si>
    <t>000400040048</t>
  </si>
  <si>
    <t>000400060066</t>
  </si>
  <si>
    <t>000400060067</t>
  </si>
  <si>
    <t>000400060068</t>
  </si>
  <si>
    <t>000400070066</t>
  </si>
  <si>
    <t>000400070067</t>
  </si>
  <si>
    <t>000400070069</t>
  </si>
  <si>
    <t>000400070070</t>
  </si>
  <si>
    <t>000400070072</t>
  </si>
  <si>
    <t>000400070073</t>
  </si>
  <si>
    <t>000400070074</t>
  </si>
  <si>
    <t>000400070075</t>
  </si>
  <si>
    <t>000400070077</t>
  </si>
  <si>
    <t>000400070081</t>
  </si>
  <si>
    <t>000400070082</t>
  </si>
  <si>
    <t>000400070083</t>
  </si>
  <si>
    <t>000400070085</t>
  </si>
  <si>
    <t>000400070087</t>
  </si>
  <si>
    <t>000400070088</t>
  </si>
  <si>
    <t>000400070089</t>
  </si>
  <si>
    <t>000400070091</t>
  </si>
  <si>
    <t>000400070092</t>
  </si>
  <si>
    <t>000400070093</t>
  </si>
  <si>
    <t>000400070094</t>
  </si>
  <si>
    <t>000400070095</t>
  </si>
  <si>
    <t>000400070096</t>
  </si>
  <si>
    <t>000400070097</t>
  </si>
  <si>
    <t>000400070098</t>
  </si>
  <si>
    <t>000400070099</t>
  </si>
  <si>
    <t>000400070100</t>
  </si>
  <si>
    <t>000400070101</t>
  </si>
  <si>
    <t>000400070102</t>
  </si>
  <si>
    <t>000400070103</t>
  </si>
  <si>
    <t>000400070104</t>
  </si>
  <si>
    <t>000400070105</t>
  </si>
  <si>
    <t>000400070107</t>
  </si>
  <si>
    <t>000400070110</t>
  </si>
  <si>
    <t>000400070111</t>
  </si>
  <si>
    <t>000400070113</t>
  </si>
  <si>
    <t>000400070114</t>
  </si>
  <si>
    <t>000400070115</t>
  </si>
  <si>
    <t>000400070116</t>
  </si>
  <si>
    <t>000400070117</t>
  </si>
  <si>
    <t>000400080121</t>
  </si>
  <si>
    <t>000400080127</t>
  </si>
  <si>
    <t>000400110073</t>
  </si>
  <si>
    <t>000500010028</t>
  </si>
  <si>
    <t>000500010030</t>
  </si>
  <si>
    <t>000500010098</t>
  </si>
  <si>
    <t>000500020032</t>
  </si>
  <si>
    <t>000500020034</t>
  </si>
  <si>
    <t>000500020035</t>
  </si>
  <si>
    <t>000500020036</t>
  </si>
  <si>
    <t>000500020037</t>
  </si>
  <si>
    <t>000500020038</t>
  </si>
  <si>
    <t>000500020066</t>
  </si>
  <si>
    <t>000500030040</t>
  </si>
  <si>
    <t>000500030041</t>
  </si>
  <si>
    <t>000500030042</t>
  </si>
  <si>
    <t>000500030043</t>
  </si>
  <si>
    <t>000500030044</t>
  </si>
  <si>
    <t>000500040048</t>
  </si>
  <si>
    <t>000500040049</t>
  </si>
  <si>
    <t>000500040050</t>
  </si>
  <si>
    <t>000500040051</t>
  </si>
  <si>
    <t>000500040053</t>
  </si>
  <si>
    <t>000500040092</t>
  </si>
  <si>
    <t>000500060066</t>
  </si>
  <si>
    <t>000500060067</t>
  </si>
  <si>
    <t>000500060068</t>
  </si>
  <si>
    <t>000500070031</t>
  </si>
  <si>
    <t>000500070066</t>
  </si>
  <si>
    <t>000500070067</t>
  </si>
  <si>
    <t>000500070069</t>
  </si>
  <si>
    <t>000500070071</t>
  </si>
  <si>
    <t>000500070072</t>
  </si>
  <si>
    <t>000500070073</t>
  </si>
  <si>
    <t>000500070074</t>
  </si>
  <si>
    <t>000500070075</t>
  </si>
  <si>
    <t>000500070077</t>
  </si>
  <si>
    <t>000500070080</t>
  </si>
  <si>
    <t>000500070081</t>
  </si>
  <si>
    <t>000500070082</t>
  </si>
  <si>
    <t>000500070083</t>
  </si>
  <si>
    <t>000500070085</t>
  </si>
  <si>
    <t>000500070087</t>
  </si>
  <si>
    <t>000500070088</t>
  </si>
  <si>
    <t>000500070089</t>
  </si>
  <si>
    <t>000500070090</t>
  </si>
  <si>
    <t>000500070091</t>
  </si>
  <si>
    <t>000500070092</t>
  </si>
  <si>
    <t>000500070093</t>
  </si>
  <si>
    <t>000500070094</t>
  </si>
  <si>
    <t>000500070095</t>
  </si>
  <si>
    <t>000500070096</t>
  </si>
  <si>
    <t>000500070097</t>
  </si>
  <si>
    <t>000500070098</t>
  </si>
  <si>
    <t>000500070100</t>
  </si>
  <si>
    <t>000500070101</t>
  </si>
  <si>
    <t>000500070102</t>
  </si>
  <si>
    <t>000500070103</t>
  </si>
  <si>
    <t>000500070104</t>
  </si>
  <si>
    <t>000500070105</t>
  </si>
  <si>
    <t>000500070107</t>
  </si>
  <si>
    <t>000500070111</t>
  </si>
  <si>
    <t>000500070112</t>
  </si>
  <si>
    <t>000500070113</t>
  </si>
  <si>
    <t>000500070114</t>
  </si>
  <si>
    <t>000500070115</t>
  </si>
  <si>
    <t>000500070116</t>
  </si>
  <si>
    <t>000500070117</t>
  </si>
  <si>
    <t>000500070127</t>
  </si>
  <si>
    <t>000500080121</t>
  </si>
  <si>
    <t>000500080127</t>
  </si>
  <si>
    <t>000600020032</t>
  </si>
  <si>
    <t>000600020034</t>
  </si>
  <si>
    <t>000600020035</t>
  </si>
  <si>
    <t>000600020036</t>
  </si>
  <si>
    <t>000600020037</t>
  </si>
  <si>
    <t>000600020038</t>
  </si>
  <si>
    <t>000600020066</t>
  </si>
  <si>
    <t>000600030040</t>
  </si>
  <si>
    <t>000600030041</t>
  </si>
  <si>
    <t>000600030042</t>
  </si>
  <si>
    <t>000600030043</t>
  </si>
  <si>
    <t>000600030044</t>
  </si>
  <si>
    <t>000600060066</t>
  </si>
  <si>
    <t>000600060067</t>
  </si>
  <si>
    <t>000600060068</t>
  </si>
  <si>
    <t>000600070002</t>
  </si>
  <si>
    <t>000600070031</t>
  </si>
  <si>
    <t>000600070066</t>
  </si>
  <si>
    <t>000600070067</t>
  </si>
  <si>
    <t>000600070071</t>
  </si>
  <si>
    <t>000600070072</t>
  </si>
  <si>
    <t>000600070073</t>
  </si>
  <si>
    <t>000600070074</t>
  </si>
  <si>
    <t>000600070075</t>
  </si>
  <si>
    <t>000600070077</t>
  </si>
  <si>
    <t>000600070081</t>
  </si>
  <si>
    <t>000600070082</t>
  </si>
  <si>
    <t>000600070083</t>
  </si>
  <si>
    <t>000600070085</t>
  </si>
  <si>
    <t>000600070087</t>
  </si>
  <si>
    <t>000600070088</t>
  </si>
  <si>
    <t>000600070091</t>
  </si>
  <si>
    <t>000600070092</t>
  </si>
  <si>
    <t>000600070093</t>
  </si>
  <si>
    <t>000600070094</t>
  </si>
  <si>
    <t>000600070095</t>
  </si>
  <si>
    <t>000600070097</t>
  </si>
  <si>
    <t>000600070098</t>
  </si>
  <si>
    <t>000600070100</t>
  </si>
  <si>
    <t>000600070101</t>
  </si>
  <si>
    <t>000600070102</t>
  </si>
  <si>
    <t>000600070103</t>
  </si>
  <si>
    <t>000600070107</t>
  </si>
  <si>
    <t>000600070111</t>
  </si>
  <si>
    <t>000600070113</t>
  </si>
  <si>
    <t>000600070115</t>
  </si>
  <si>
    <t>000600070116</t>
  </si>
  <si>
    <t>000600070117</t>
  </si>
  <si>
    <t>000600070127</t>
  </si>
  <si>
    <t>000600070212</t>
  </si>
  <si>
    <t>000600070226</t>
  </si>
  <si>
    <t>000600080120</t>
  </si>
  <si>
    <t>000600080127</t>
  </si>
  <si>
    <t>000700070077</t>
  </si>
  <si>
    <t>000700070082</t>
  </si>
  <si>
    <t>000700070107</t>
  </si>
  <si>
    <t>000700070226</t>
  </si>
  <si>
    <t>000800010028</t>
  </si>
  <si>
    <t>000800020032</t>
  </si>
  <si>
    <t>000800020034</t>
  </si>
  <si>
    <t>000800020035</t>
  </si>
  <si>
    <t>000800020036</t>
  </si>
  <si>
    <t>000800020037</t>
  </si>
  <si>
    <t>000800020038</t>
  </si>
  <si>
    <t>000800020066</t>
  </si>
  <si>
    <t>000800030040</t>
  </si>
  <si>
    <t>000800030041</t>
  </si>
  <si>
    <t>000800030042</t>
  </si>
  <si>
    <t>000800030043</t>
  </si>
  <si>
    <t>000800030044</t>
  </si>
  <si>
    <t>000800040049</t>
  </si>
  <si>
    <t>000800040050</t>
  </si>
  <si>
    <t>000800040051</t>
  </si>
  <si>
    <t>000800040053</t>
  </si>
  <si>
    <t>000800060066</t>
  </si>
  <si>
    <t>000800060067</t>
  </si>
  <si>
    <t>000800060068</t>
  </si>
  <si>
    <t>000800070066</t>
  </si>
  <si>
    <t>000800070067</t>
  </si>
  <si>
    <t>000800070071</t>
  </si>
  <si>
    <t>000800070074</t>
  </si>
  <si>
    <t>000800070075</t>
  </si>
  <si>
    <t>000800070077</t>
  </si>
  <si>
    <t>000800070078</t>
  </si>
  <si>
    <t>000800070079</t>
  </si>
  <si>
    <t>000800070081</t>
  </si>
  <si>
    <t>000800070082</t>
  </si>
  <si>
    <t>000800070083</t>
  </si>
  <si>
    <t>000800070087</t>
  </si>
  <si>
    <t>000800070088</t>
  </si>
  <si>
    <t>000800070089</t>
  </si>
  <si>
    <t>000800070090</t>
  </si>
  <si>
    <t>000800070091</t>
  </si>
  <si>
    <t>000800070092</t>
  </si>
  <si>
    <t>000800070093</t>
  </si>
  <si>
    <t>000800070094</t>
  </si>
  <si>
    <t>000800070096</t>
  </si>
  <si>
    <t>000800070097</t>
  </si>
  <si>
    <t>000800070098</t>
  </si>
  <si>
    <t>000800070099</t>
  </si>
  <si>
    <t>000800070100</t>
  </si>
  <si>
    <t>000800070101</t>
  </si>
  <si>
    <t>000800070102</t>
  </si>
  <si>
    <t>000800070103</t>
  </si>
  <si>
    <t>000800070104</t>
  </si>
  <si>
    <t>000800070105</t>
  </si>
  <si>
    <t>000800070107</t>
  </si>
  <si>
    <t>000800070110</t>
  </si>
  <si>
    <t>000800070111</t>
  </si>
  <si>
    <t>000800070112</t>
  </si>
  <si>
    <t>000800070113</t>
  </si>
  <si>
    <t>000800070115</t>
  </si>
  <si>
    <t>000800070116</t>
  </si>
  <si>
    <t>000800070117</t>
  </si>
  <si>
    <t>000800070127</t>
  </si>
  <si>
    <t>000800080119</t>
  </si>
  <si>
    <t>000800080121</t>
  </si>
  <si>
    <t>000800080123</t>
  </si>
  <si>
    <t>000800080127</t>
  </si>
  <si>
    <t>000900020034</t>
  </si>
  <si>
    <t>000900030040</t>
  </si>
  <si>
    <t>000900030041</t>
  </si>
  <si>
    <t>000900030042</t>
  </si>
  <si>
    <t>000900030043</t>
  </si>
  <si>
    <t>000900030044</t>
  </si>
  <si>
    <t>000900060066</t>
  </si>
  <si>
    <t>000900070081</t>
  </si>
  <si>
    <t>000900070099</t>
  </si>
  <si>
    <t>000900070100</t>
  </si>
  <si>
    <t>000900070113</t>
  </si>
  <si>
    <t>000900070114</t>
  </si>
  <si>
    <t>001000010028</t>
  </si>
  <si>
    <t>001000010030</t>
  </si>
  <si>
    <t>001000010032</t>
  </si>
  <si>
    <t>001000020032</t>
  </si>
  <si>
    <t>001000020034</t>
  </si>
  <si>
    <t>001000020035</t>
  </si>
  <si>
    <t>001000020036</t>
  </si>
  <si>
    <t>001000020037</t>
  </si>
  <si>
    <t>001000020038</t>
  </si>
  <si>
    <t>001000020066</t>
  </si>
  <si>
    <t>001000030040</t>
  </si>
  <si>
    <t>001000030041</t>
  </si>
  <si>
    <t>001000030042</t>
  </si>
  <si>
    <t>001000030043</t>
  </si>
  <si>
    <t>001000030044</t>
  </si>
  <si>
    <t>001000040048</t>
  </si>
  <si>
    <t>001000040049</t>
  </si>
  <si>
    <t>001000040050</t>
  </si>
  <si>
    <t>001000040051</t>
  </si>
  <si>
    <t>001000040053</t>
  </si>
  <si>
    <t>001000040092</t>
  </si>
  <si>
    <t>001000050060</t>
  </si>
  <si>
    <t>001000050070</t>
  </si>
  <si>
    <t>001000060066</t>
  </si>
  <si>
    <t>001000060067</t>
  </si>
  <si>
    <t>001000060068</t>
  </si>
  <si>
    <t>001000070066</t>
  </si>
  <si>
    <t>001000070067</t>
  </si>
  <si>
    <t>001000070070</t>
  </si>
  <si>
    <t>001000070071</t>
  </si>
  <si>
    <t>001000070072</t>
  </si>
  <si>
    <t>001000070073</t>
  </si>
  <si>
    <t>001000070074</t>
  </si>
  <si>
    <t>001000070075</t>
  </si>
  <si>
    <t>001000070077</t>
  </si>
  <si>
    <t>001000070081</t>
  </si>
  <si>
    <t>001000070082</t>
  </si>
  <si>
    <t>001000070083</t>
  </si>
  <si>
    <t>001000070087</t>
  </si>
  <si>
    <t>001000070088</t>
  </si>
  <si>
    <t>001000070089</t>
  </si>
  <si>
    <t>001000070090</t>
  </si>
  <si>
    <t>001000070091</t>
  </si>
  <si>
    <t>001000070092</t>
  </si>
  <si>
    <t>001000070093</t>
  </si>
  <si>
    <t>001000070094</t>
  </si>
  <si>
    <t>001000070096</t>
  </si>
  <si>
    <t>001000070097</t>
  </si>
  <si>
    <t>001000070099</t>
  </si>
  <si>
    <t>001000070100</t>
  </si>
  <si>
    <t>001000070101</t>
  </si>
  <si>
    <t>001000070102</t>
  </si>
  <si>
    <t>001000070103</t>
  </si>
  <si>
    <t>001000070104</t>
  </si>
  <si>
    <t>001000070105</t>
  </si>
  <si>
    <t>001000070107</t>
  </si>
  <si>
    <t>001000070110</t>
  </si>
  <si>
    <t>001000070111</t>
  </si>
  <si>
    <t>001000070112</t>
  </si>
  <si>
    <t>001000070113</t>
  </si>
  <si>
    <t>001000070115</t>
  </si>
  <si>
    <t>001000070116</t>
  </si>
  <si>
    <t>001000070117</t>
  </si>
  <si>
    <t>001000070127</t>
  </si>
  <si>
    <t>001000070232</t>
  </si>
  <si>
    <t>001000080082</t>
  </si>
  <si>
    <t>001000080119</t>
  </si>
  <si>
    <t>001000080120</t>
  </si>
  <si>
    <t>001000080121</t>
  </si>
  <si>
    <t>001000080124</t>
  </si>
  <si>
    <t>001000080127</t>
  </si>
  <si>
    <t>000100040223</t>
  </si>
  <si>
    <t>000100050055</t>
  </si>
  <si>
    <t>000100070036</t>
  </si>
  <si>
    <t>000100070085</t>
  </si>
  <si>
    <t>000100070240</t>
  </si>
  <si>
    <t>000400070036</t>
  </si>
  <si>
    <t>000400070037</t>
  </si>
  <si>
    <t>000400070108</t>
  </si>
  <si>
    <t>000400070109</t>
  </si>
  <si>
    <t>000400070127</t>
  </si>
  <si>
    <t>000400080100</t>
  </si>
  <si>
    <t>000500050055</t>
  </si>
  <si>
    <t>000500070036</t>
  </si>
  <si>
    <t>000500070037</t>
  </si>
  <si>
    <t>000500070079</t>
  </si>
  <si>
    <t>000500070099</t>
  </si>
  <si>
    <t>000500070108</t>
  </si>
  <si>
    <t>000500070109</t>
  </si>
  <si>
    <t>000500070110</t>
  </si>
  <si>
    <t>000500070212</t>
  </si>
  <si>
    <t>000500080082</t>
  </si>
  <si>
    <t>000500080091</t>
  </si>
  <si>
    <t>000500080100</t>
  </si>
  <si>
    <t>000600050055</t>
  </si>
  <si>
    <t>000600070036</t>
  </si>
  <si>
    <t>000600070037</t>
  </si>
  <si>
    <t>000600070099</t>
  </si>
  <si>
    <t>000600070108</t>
  </si>
  <si>
    <t>000600070109</t>
  </si>
  <si>
    <t>000600070110</t>
  </si>
  <si>
    <t>000600080100</t>
  </si>
  <si>
    <t>000700070100</t>
  </si>
  <si>
    <t>000800050055</t>
  </si>
  <si>
    <t>000800070036</t>
  </si>
  <si>
    <t>000800070037</t>
  </si>
  <si>
    <t>000800070069</t>
  </si>
  <si>
    <t>000800070085</t>
  </si>
  <si>
    <t>000800070108</t>
  </si>
  <si>
    <t>000800070109</t>
  </si>
  <si>
    <t>000800070114</t>
  </si>
  <si>
    <t>000800070274</t>
  </si>
  <si>
    <t>000800080082</t>
  </si>
  <si>
    <t>000800080100</t>
  </si>
  <si>
    <t>000900020036</t>
  </si>
  <si>
    <t>000900070036</t>
  </si>
  <si>
    <t>000900070077</t>
  </si>
  <si>
    <t>000900070092</t>
  </si>
  <si>
    <t>001000040223</t>
  </si>
  <si>
    <t>001000050055</t>
  </si>
  <si>
    <t>001000050065</t>
  </si>
  <si>
    <t>001000070036</t>
  </si>
  <si>
    <t>001000070037</t>
  </si>
  <si>
    <t>001000070085</t>
  </si>
  <si>
    <t>001000070098</t>
  </si>
  <si>
    <t>001000070108</t>
  </si>
  <si>
    <t>001000070109</t>
  </si>
  <si>
    <t>001000070210</t>
  </si>
  <si>
    <t>001000080092</t>
  </si>
  <si>
    <t>001000080100</t>
  </si>
  <si>
    <t>0007-0031</t>
  </si>
  <si>
    <t>PRIMAS SEGURO DE VIDA</t>
  </si>
  <si>
    <t>0001-0032</t>
  </si>
  <si>
    <t>PRIMAS SEGUROS GASTOS MEDICOS</t>
  </si>
  <si>
    <t>0002-0032</t>
  </si>
  <si>
    <t>0001-0034</t>
  </si>
  <si>
    <t>0004-0040</t>
  </si>
  <si>
    <t>0002-0066</t>
  </si>
  <si>
    <t>0002-0067</t>
  </si>
  <si>
    <t>0007-0068</t>
  </si>
  <si>
    <t>SUMA AUTOS SEMINUEVOS =</t>
  </si>
  <si>
    <t>0011-0073</t>
  </si>
  <si>
    <t>0008 0082</t>
  </si>
  <si>
    <t>0001-0098</t>
  </si>
  <si>
    <t>AUTOFINANCIAMIENTO PLANTA</t>
  </si>
  <si>
    <t>SUMA O.T.</t>
  </si>
  <si>
    <t>0013-0115</t>
  </si>
  <si>
    <t>0007-0232</t>
  </si>
  <si>
    <t>HONORARIOS AGENCIA</t>
  </si>
  <si>
    <t>0007 0276</t>
  </si>
  <si>
    <t>VIATICOS ALIMENTACION Y HOSPEDAJE</t>
  </si>
  <si>
    <t>0002-0015</t>
  </si>
  <si>
    <t>0008 0091</t>
  </si>
  <si>
    <t>CONTROL DE TIEMPO POR EMPRESA</t>
  </si>
  <si>
    <t>CLIENTE</t>
  </si>
  <si>
    <t>IMPERIO AUTOMOTRIZ DEL ORIENTE S.A. DE C.V.</t>
  </si>
  <si>
    <t>AUD- AL</t>
  </si>
  <si>
    <t>31 DE DICIEMBRE DE 2012</t>
  </si>
  <si>
    <t>HORAS COT.</t>
  </si>
  <si>
    <t>SEPTIEMBRE</t>
  </si>
  <si>
    <t>NOMBRE/DÍA</t>
  </si>
  <si>
    <t>ACUMULADO</t>
  </si>
  <si>
    <t>SDO. POR EJERCER</t>
  </si>
  <si>
    <t xml:space="preserve">GENERAL SOLICITUD DE INFORMACION </t>
  </si>
  <si>
    <t xml:space="preserve">ARCHIVO  </t>
  </si>
  <si>
    <t xml:space="preserve">CONOCIMIENTO DEL CLIENTE </t>
  </si>
  <si>
    <t xml:space="preserve">CONOCIMIENTO DEL CLIENTE  JUAN </t>
  </si>
  <si>
    <t xml:space="preserve">EXPLICACIÓN A COMPAÑEROS </t>
  </si>
  <si>
    <t xml:space="preserve">CONOCIMIENTO DEL CLIENTE  MARINA </t>
  </si>
  <si>
    <t xml:space="preserve">CONOCIMIENTO DEL CLIENTE  </t>
  </si>
  <si>
    <t xml:space="preserve">RECORRIDO POR LA AGENCIA  JUAN </t>
  </si>
  <si>
    <t xml:space="preserve">RECORRIDO POR LA AGENCIA  MARINA </t>
  </si>
  <si>
    <t xml:space="preserve">RECORRIDO POR LA AGENCIA </t>
  </si>
  <si>
    <t xml:space="preserve">PLANEACION </t>
  </si>
  <si>
    <t>ECA</t>
  </si>
  <si>
    <t>CI</t>
  </si>
  <si>
    <t xml:space="preserve">    NOMINAS </t>
  </si>
  <si>
    <t xml:space="preserve">    CAJA </t>
  </si>
  <si>
    <t xml:space="preserve">    REFACCIONES</t>
  </si>
  <si>
    <t xml:space="preserve">    SERVICIO</t>
  </si>
  <si>
    <t xml:space="preserve">     NUEVOS</t>
  </si>
  <si>
    <t xml:space="preserve">     CXC</t>
  </si>
  <si>
    <t xml:space="preserve">     USADOS</t>
  </si>
  <si>
    <t xml:space="preserve">     TESORERIA</t>
  </si>
  <si>
    <t>SUMARIAS</t>
  </si>
  <si>
    <t>FISCAL</t>
  </si>
  <si>
    <t>FINANCIEROS</t>
  </si>
  <si>
    <t>II</t>
  </si>
  <si>
    <t>IV</t>
  </si>
  <si>
    <t>V</t>
  </si>
  <si>
    <t>D-INVENTARIO FÍSICO</t>
  </si>
  <si>
    <t xml:space="preserve">F </t>
  </si>
  <si>
    <t>M/N</t>
  </si>
  <si>
    <t>O/P</t>
  </si>
  <si>
    <t xml:space="preserve">AA </t>
  </si>
  <si>
    <t>BB</t>
  </si>
  <si>
    <t xml:space="preserve">   EXCEDENTE</t>
  </si>
  <si>
    <t>COTEJO DE NÓMINAS</t>
  </si>
  <si>
    <t>DISPERSIÒN</t>
  </si>
  <si>
    <t xml:space="preserve">   TOTAL</t>
  </si>
  <si>
    <t>80 JUAN</t>
  </si>
  <si>
    <t>70 JUAN</t>
  </si>
  <si>
    <t>70 DANIEL</t>
  </si>
  <si>
    <t>1112 0014  BANCOS  || BANCO INBURSA ||</t>
  </si>
  <si>
    <t>000500010040</t>
  </si>
  <si>
    <t>001000010040</t>
  </si>
  <si>
    <t>4600 0008 0001 0005 0062  DEV-DESC.S/VTS || REFACCIONES || SERVICIO || CLIENTES HYP || OTROS ACCESORIOS ||</t>
  </si>
  <si>
    <t>5000 0001 0002 0358 0002  COSTO-VENTAS || AUTOS NUEVOS TRADICIONAL || FLOTILLAS || ROGUE || COSTO BONIFICACION ||</t>
  </si>
  <si>
    <t>6000 0001 0002 0039  GASTOS || AUTOS NUEVOS TRADICIONAL || PREVISION SOCIAL || OTRAS PRESTACIONES AL PERSONAL ||</t>
  </si>
  <si>
    <t>6000 0004 0002 0039  GASTOS || AUTOS SEMINUEVOS || PREVISION SOCIAL || OTRAS PRESTACIONES AL PERSONAL ||</t>
  </si>
  <si>
    <t>6000 0005 0002 0039  GASTOS || SERVICIO || PREVISION SOCIAL || OTRAS PRESTACIONES AL PERSONAL ||</t>
  </si>
  <si>
    <t>6000 0006 0002 0039  GASTOS || HOJALATERIA || PREVISION SOCIAL || OTRAS PRESTACIONES AL PERSONAL ||</t>
  </si>
  <si>
    <t>6000 0008 0002 0039  GASTOS || REFACCIONES || PREVISION SOCIAL || OTRAS PRESTACIONES AL PERSONAL ||</t>
  </si>
  <si>
    <t>6000 0009 0007 0069  GASTOS || AUTOFIN || GASTOS GENERALES || ACONDI. FINAL Y ACCESORIOS UNIDADES ||</t>
  </si>
  <si>
    <t>6000 0010 0002 0039  GASTOS || ADMINISTRACION || PREVISION SOCIAL || OTRAS PRESTACIONES AL PERSONAL ||</t>
  </si>
  <si>
    <t>000100020039</t>
  </si>
  <si>
    <t>000400020039</t>
  </si>
  <si>
    <t>000500020039</t>
  </si>
  <si>
    <t>000600020039</t>
  </si>
  <si>
    <t>000800020039</t>
  </si>
  <si>
    <t>000900070069</t>
  </si>
  <si>
    <t>001000020039</t>
  </si>
  <si>
    <t>OCTUBRE</t>
  </si>
  <si>
    <t>70 ANA</t>
  </si>
  <si>
    <t>80 ANA</t>
  </si>
  <si>
    <t>PROGRAMAS</t>
  </si>
  <si>
    <t>PENDIENTES</t>
  </si>
  <si>
    <t>6000 0004 0005  GASTOS || AUTOS SEMINUEVOS || SERVICIOS ADQUIRIDOS ||</t>
  </si>
  <si>
    <t>000400050060</t>
  </si>
  <si>
    <t>6000 0004 0005 0060  GASTOS || AUTOS SEMINUEVOS || SERVICIOS ADQUIRIDOS || SERV. ADQUIRIDOS GERENCIALES ||</t>
  </si>
  <si>
    <t>000800070076</t>
  </si>
  <si>
    <t>6000 0008 0007 0076  GASTOS || REFACCIONES || GASTOS GENERALES || DONATIVOS ||</t>
  </si>
  <si>
    <t>1156 0008  IVA ACREDITABLE || IVA VENTA UNIDADES NUEVAS ||</t>
  </si>
  <si>
    <t>4000 0005 0005 0006 0004  VENTAS || SERVICIO || SERVICIO  || LAVADO || SEGUROS ||</t>
  </si>
  <si>
    <t>4600 0001 0002 0498  DEV-DESC.S/VTS || AUTOS NUEVOS TRADICIONAL || FLOTILLAS || NP300 ||</t>
  </si>
  <si>
    <t>5000 0008 0001 0002 0003  COSTO-VENTAS || REFACCIONES || SERVICIO || GARANT?A || OTRAS REFACCIONES ||</t>
  </si>
  <si>
    <t>000100010030</t>
  </si>
  <si>
    <t>6000 0001 0001 0030  GASTOS || AUTOS NUEVOS TRADICIONAL || SUELDOS Y REMUNERACIONES DE PERSONAL || INDEMNIZACIONES POR RETIRO ||</t>
  </si>
  <si>
    <t>000100080120</t>
  </si>
  <si>
    <t>6000 0001 0008 0120  GASTOS || AUTOS NUEVOS TRADICIONAL || GASTOS NO DEDUCIBLES || ACTUALIZACION DE IMPUESTOS ||</t>
  </si>
  <si>
    <t>6000 0002 0007 0092  GASTOS || SERVICIOS FINANCIEROS || GASTOS GENERALES || MANTENIMIENTO EDIF. Y PROP. ARRENDADAS ||</t>
  </si>
  <si>
    <t>000800070073</t>
  </si>
  <si>
    <t>6000 0008 0007 0073  GASTOS || REFACCIONES || GASTOS GENERALES || CUOTAS Y SUSCRIPCIONES ||</t>
  </si>
  <si>
    <t>000800080120</t>
  </si>
  <si>
    <t>6000 0008 0008 0120  GASTOS || REFACCIONES || GASTOS NO DEDUCIBLES || ACTUALIZACION DE IMPUESTOS ||</t>
  </si>
  <si>
    <t>GASTOS DE FIN DE A?O</t>
  </si>
  <si>
    <t>5000 0001 0001 0773 0002  COSTO-VENTAS || AUTOS NUEVOS TRADICIONAL || NUEVOS(TRADICIONAL) || MARCH || COSTO BONIFICACION ||</t>
  </si>
  <si>
    <t>000400070065</t>
  </si>
  <si>
    <t>000500070065</t>
  </si>
  <si>
    <t>000600070065</t>
  </si>
  <si>
    <t>000700070092</t>
  </si>
  <si>
    <t>000800070065</t>
  </si>
  <si>
    <t>000800080117</t>
  </si>
  <si>
    <t>001000070065</t>
  </si>
  <si>
    <t>6000 0010 0007 0065  GASTOS || ADMINISTRACION || GASTOS GENERALES || SERV. ADQUIRIDOS CARGA IMPOSITIVA ||</t>
  </si>
  <si>
    <t>1116  OTRAS INVERSIONES EN VALORES ||</t>
  </si>
  <si>
    <t>1116 0004  OTRAS INVERSIONES EN VALORES  || SANTANDER ||</t>
  </si>
  <si>
    <t>1160 0001 0871  INVENTARIOS || AUTOS NUEVOS TRADICIONAL || NV2500 ||</t>
  </si>
  <si>
    <t>1160 0001 0887  INVENTARIOS || AUTOS NUEVOS TRADICIONAL || NOTE ||</t>
  </si>
  <si>
    <t>1160 0008 0001  INVENTARIOS || REFACCIONES || REFACCIONES ||</t>
  </si>
  <si>
    <t>2138 0012  OTRAS CUENTAS POR PAGAR  || CUOTAS SINDICALES ||</t>
  </si>
  <si>
    <t>2200 0009  PROVISIONES Y RESERVAS || PROVISION HONORARIOS CORPORATIVOS PERSONAS FISICAS ||</t>
  </si>
  <si>
    <t>3121 0006  RESULTADOS EJERC.ANTERIORES || RESULTADO EJERCICIO 2012 ||</t>
  </si>
  <si>
    <t>4000 0001 0001 0887  VENTAS || AUTOS NUEVOS TRADICIONAL || NUEVOS(TRADICIONAL) || NOTE ||</t>
  </si>
  <si>
    <t>4000 0001 0003 0887  VENTAS || AUTOS NUEVOS TRADICIONAL || FINANCIERAS(SERVICIOS FINANCIEROS) || NOTE ||</t>
  </si>
  <si>
    <t>4600 0001 0003 0799  DEV-DESC.S/VTS || AUTOS NUEVOS TRADICIONAL || FINANCIERAS(SERVICIOS FINANCIEROS) || JUKE ||</t>
  </si>
  <si>
    <t>5000 0001 0001 0358 0002  COSTO-VENTAS || AUTOS NUEVOS TRADICIONAL || NUEVOS(TRADICIONAL) || ROGUE ||COSTO BONIFICACION ||</t>
  </si>
  <si>
    <t>5000 0001 0001 0887  COSTO-VENTAS || AUTOS NUEVOS TRADICIONAL || NUEVOS(TRADICIONAL) || NOTE ||</t>
  </si>
  <si>
    <t>5000 0001 0001 0887 0001  COSTO-VENTAS || AUTOS NUEVOS TRADICIONAL || NUEVOS(TRADICIONAL) || NOTE || COSTO AUTO ||</t>
  </si>
  <si>
    <t>5000 0001 0003 0259 0002  COSTO-VENTAS || AUTOS NUEVOS TRADICIONAL || FINANCIERAS(SERVICIOS FINANCIEROS) || X-TRAIL || COSTO BONIFICACION ||</t>
  </si>
  <si>
    <t>5000 0001 0003 0358 0002  COSTO-VENTAS || AUTOS NUEVOS TRADICIONAL || FINANCIERAS(SERVICIOS FINANCIEROS) || ROGUE || COSTO BONIFICACION ||</t>
  </si>
  <si>
    <t>5000 0001 0003 0398  COSTO-VENTAS || AUTOS NUEVOS TRADICIONAL || FINANCIERAS(SERVICIOS FINANCIEROS) || BREEZE ||</t>
  </si>
  <si>
    <t>5000 0001 0003 0398 0001  COSTO-VENTAS || AUTOS NUEVOS TRADICIONAL || FINANCIERAS(SERVICIOS FINANCIEROS) || BREEZE || COSTO AUTO ||</t>
  </si>
  <si>
    <t>5000 0001 0003 0887  COSTO-VENTAS || AUTOS NUEVOS TRADICIONAL || FINANCIERAS(SERVICIOS FINANCIEROS) || NOTE ||</t>
  </si>
  <si>
    <t>5000 0001 0003 0887 0001  COSTO-VENTAS || AUTOS NUEVOS TRADICIONAL || FINANCIERAS(SERVICIOS FINANCIEROS) || NOTE || COSTO AUTO ||</t>
  </si>
  <si>
    <t>6000 0003 0006  GASTOS || AUTOFINANCIAMIENTO PLANTA || PUBLICIDAD PROMOCION E IMAGEN ||</t>
  </si>
  <si>
    <t>6000 0003 0006 0066  GASTOS || AUTOFINANCIAMIENTO PLANTA || PUBLICIDAD PROMOCION E IMAGEN || PUBLICIDAD ||</t>
  </si>
  <si>
    <t>6000 0004 0007 0071  GASTOS || AUTOS SEMINUEVOS || GASTOS GENERALES || CAPACITACION Y ADIESTRAMIENTO ||</t>
  </si>
  <si>
    <t>6000 0004 0007 0119  GASTOS || AUTOS SEMINUEVOS || GASTOS GENERALES || MULTAS ||</t>
  </si>
  <si>
    <t>6000 0005 0008 0124  GASTOS || SERVICIO || GASTOS NO DEDUCIBLES || PROVISION PRIMAS ANTIGUEDAD ||</t>
  </si>
  <si>
    <t>6000 0008 0001 0121  GASTOS || REFACCIONES || SUELDOS Y REMUNERACIONES DE PERSONAL || CORTESIAS A CLIENTES ORDENES INTERNAS ||</t>
  </si>
  <si>
    <t>6000 0008 0001 0127  GASTOS || REFACCIONES || SUELDOS Y REMUNERACIONES DE PERSONAL || DIVERSOS ||</t>
  </si>
  <si>
    <t>6000 0008 0005 0127  GASTOS || REFACCIONES || SERVICIOS ADQUIRIDOS || DIVERSOS ||</t>
  </si>
  <si>
    <t>6000 0010 0007 0068  GASTOS || ADMINISTRACION || GASTOS GENERALES || IMAGEN ||</t>
  </si>
  <si>
    <t>6212 0011  GASTOS FINANCIEROS || PERDIDA CAMBIARIA ||</t>
  </si>
  <si>
    <t>6222 0018  OTROS GASTOS || GASTOS POR FLUCTUACION CAMBIARIA ||</t>
  </si>
  <si>
    <t>1400 0326  ACTIVO FIJO NETO  || EQUIPO DE TALLER  ||</t>
  </si>
  <si>
    <t>4000 0001 0003 0230  VENTAS || AUTOS NUEVOS TRADICIONAL || FINANCIERAS(SERVICIOS FINANCIEROS) || TITAN ||</t>
  </si>
  <si>
    <t>4000 0001 0006 0887  VENTAS || AUTOS NUEVOS TRADICIONAL || INTERCAMBIOS || NOTE ||</t>
  </si>
  <si>
    <t>5000 0001 0001 0783 0002  COSTO-VENTAS || AUTOS NUEVOS TRADICIONAL || NUEVOS(TRADICIONAL) || VERSA || COSTO BONIFICACION ||</t>
  </si>
  <si>
    <t>5000 0001 0003 0230  COSTO-VENTAS || AUTOS NUEVOS TRADICIONAL || FINANCIERAS(SERVICIOS FINANCIEROS) || TITAN ||</t>
  </si>
  <si>
    <t>5000 0001 0003 0230 0001  COSTO-VENTAS || AUTOS NUEVOS TRADICIONAL || FINANCIERAS(SERVICIOS FINANCIEROS) || TITAN || COSTO AUTO ||</t>
  </si>
  <si>
    <t>5000 0001 0003 0359  COSTO-VENTAS || AUTOS NUEVOS TRADICIONAL || FINANCIERAS(SERVICIOS FINANCIEROS) || TSUBAME ||</t>
  </si>
  <si>
    <t>5000 0001 0003 0359 0001  COSTO-VENTAS || AUTOS NUEVOS TRADICIONAL || FINANCIERAS(SERVICIOS FINANCIEROS) || TSUBAME || COSTO AUTO ||</t>
  </si>
  <si>
    <t>5000 0001 0006 0887  COSTO-VENTAS || AUTOS NUEVOS TRADICIONAL || INTERCAMBIOS || NOTE ||</t>
  </si>
  <si>
    <t>5000 0001 0006 0887 0001  COSTO-VENTAS || AUTOS NUEVOS TRADICIONAL || INTERCAMBIOS || NOTE || COSTO AUTO ||</t>
  </si>
  <si>
    <t>6000 0004 0007 0112  GASTOS || AUTOS SEMINUEVOS || GASTOS GENERALES || TENENCIAS Y PLACAS ||</t>
  </si>
  <si>
    <t>6000 0004 0008 0082  GASTOS || AUTOS SEMINUEVOS || GASTOS NO DEDUCIBLES || GASTOS DE TRANSPORTACION ||</t>
  </si>
  <si>
    <t>6000 0006 0008 0082  GASTOS || HOJALATERIA || GASTOS NO DEDUCIBLES || GASTOS DE TRANSPORTACION ||</t>
  </si>
  <si>
    <t>6220 0001 0003  OTROS PRODUCTOS || OTROS PRODUCTOS GRAV.I.V.A. || INGRESOS P/CHEQUES DEVUELTOS ||</t>
  </si>
  <si>
    <t>000400070071</t>
  </si>
  <si>
    <t>000400070119</t>
  </si>
  <si>
    <t>000500080124</t>
  </si>
  <si>
    <t>000800010127</t>
  </si>
  <si>
    <t>001000070068</t>
  </si>
  <si>
    <t>000100070225</t>
  </si>
  <si>
    <t>000400070078</t>
  </si>
  <si>
    <t>000400070079</t>
  </si>
  <si>
    <t>000400070112</t>
  </si>
  <si>
    <t>000400080082</t>
  </si>
  <si>
    <t>000600080082</t>
  </si>
  <si>
    <t>DIVERSOS N/D</t>
  </si>
  <si>
    <t>000100080093</t>
  </si>
  <si>
    <t>000400040092</t>
  </si>
  <si>
    <t>000400080119</t>
  </si>
  <si>
    <t>000500070078</t>
  </si>
  <si>
    <t>000600010030</t>
  </si>
  <si>
    <t>001000070095</t>
  </si>
  <si>
    <t>001000070212</t>
  </si>
  <si>
    <t>1132 0131  SEGREGACION SALDO INICIAL (DEUDOR)  || PASION MOTORS DEL VALLE, S.A. DE C.V. (UNIVERSIDAD) ||</t>
  </si>
  <si>
    <t>1159  SEGREGADORA ||</t>
  </si>
  <si>
    <t>1159 0001  SEGREGADORA || BANCOS ||</t>
  </si>
  <si>
    <t>1159 0001 0038  SEGREGADORA || BANCOS || IMPERIO AUTOMOTRIZ DE ORIENTE, S.A. DE C.V. ||</t>
  </si>
  <si>
    <t>1159 0001 0191  SEGREGADORA || BANCOS || IMPERIO AUTOMOTRIZ DE ORIENTE, S.A. DE C.V. (TLAHUAC) ||</t>
  </si>
  <si>
    <t>1159 0002  SEGREGADORA || AUTOS NUEVOS ||</t>
  </si>
  <si>
    <t>1159 0002 0191  SEGREGADORA || AUTOS NUEVOS || IMPERIO AUTOMOTRIZ DE ORIENTE, S.A. DE C.V. (TLAHUAC) ||</t>
  </si>
  <si>
    <t>1159 0004  SEGREGADORA || REFACCIONES ||</t>
  </si>
  <si>
    <t>1159 0004 0191  SEGREGADORA || REFACCIONES || IMPERIO AUTOMOTRIZ DE ORIENTE, S.A. DE C.V. (TLAHUAC) ||</t>
  </si>
  <si>
    <t>1159 0005  SEGREGADORA || GASTOS ||</t>
  </si>
  <si>
    <t>1159 0005 0191  SEGREGADORA || GASTOS || IMPERIO AUTOMOTRIZ DE ORIENTE, S.A. DE C.V. (TLAHUAC) ||</t>
  </si>
  <si>
    <t>1166 0001  MERCANCIAS EN TRANSITO || OTRAS MERCANCIAS EN TRANSITO ||</t>
  </si>
  <si>
    <t>1166 0002  MERCANCIAS EN TRANSITO || AUTOS NUEVOS ||</t>
  </si>
  <si>
    <t>4000 0001 0001 0354  VENTAS || AUTOS NUEVOS TRADICIONAL || NUEVOS(TRADICIONAL) || CABSTAR ||</t>
  </si>
  <si>
    <t>4000 0001 0001 0871  VENTAS || AUTOS NUEVOS TRADICIONAL || NUEVOS(TRADICIONAL) || NV2500 ||</t>
  </si>
  <si>
    <t>4000 0001 0002 0871  VENTAS || AUTOS NUEVOS TRADICIONAL || FLOTILLAS || NV2500 ||</t>
  </si>
  <si>
    <t>4000 0001 0003 0871  VENTAS || AUTOS NUEVOS TRADICIONAL || FINANCIERAS(SERVICIOS FINANCIEROS) || NV2500 ||</t>
  </si>
  <si>
    <t>4000 0001 0005 0871  VENTAS || AUTOS NUEVOS TRADICIONAL || AUTOFIN || NV2500 ||</t>
  </si>
  <si>
    <t>4000 0001 0006 0354  VENTAS || AUTOS NUEVOS TRADICIONAL || INTERCAMBIOS || CABSTAR ||</t>
  </si>
  <si>
    <t>4000 0001 0006 0871  VENTAS || AUTOS NUEVOS TRADICIONAL || INTERCAMBIOS || NV2500 ||</t>
  </si>
  <si>
    <t>4000 0001 0008 0871  VENTAS || AUTOS NUEVOS TRADICIONAL || AUTOFINACIAMIENTO || NV2500 ||</t>
  </si>
  <si>
    <t>4600 0001 0003 0871  DEV-DESC.S/VTS || AUTOS NUEVOS TRADICIONAL || FINANCIERAS(SERVICIOS FINANCIEROS) || NV2500 ||</t>
  </si>
  <si>
    <t>4600 0001 0005  DEV-DESC.S/VTS || AUTOS NUEVOS TRADICIONAL || AUTOFIN ||</t>
  </si>
  <si>
    <t>4600 0001 0005 0240  DEV-DESC.S/VTS || AUTOS NUEVOS TRADICIONAL || AUTOFIN || TSURU ||</t>
  </si>
  <si>
    <t>4600 0001 0008 0871  DEV-DESC.S/VTS || AUTOS NUEVOS TRADICIONAL || AUTOFINACIAMIENTO || NV2500 ||</t>
  </si>
  <si>
    <t>5000 0001 0001 0354  COSTO-VENTAS || AUTOS NUEVOS TRADICIONAL || NUEVOS(TRADICIONAL) || CABSTAR ||</t>
  </si>
  <si>
    <t>5000 0001 0001 0354 0001  COSTO-VENTAS || AUTOS NUEVOS TRADICIONAL || NUEVOS(TRADICIONAL) || CABSTAR ||COSTO AUTO ||</t>
  </si>
  <si>
    <t>5000 0001 0001 0871  COSTO-VENTAS || AUTOS NUEVOS TRADICIONAL || NUEVOS(TRADICIONAL) || NV2500 ||</t>
  </si>
  <si>
    <t>5000 0001 0001 0871 0001  COSTO-VENTAS || AUTOS NUEVOS TRADICIONAL || NUEVOS(TRADICIONAL) || NV2500 || COSTO AUTO ||</t>
  </si>
  <si>
    <t>5000 0001 0001 0887 0002  COSTO-VENTAS || AUTOS NUEVOS TRADICIONAL || NUEVOS(TRADICIONAL) || NOTE || COSTO BONIFICACION ||</t>
  </si>
  <si>
    <t>5000 0001 0002 0871  COSTO-VENTAS || AUTOS NUEVOS TRADICIONAL || FLOTILLAS || NV2500 ||</t>
  </si>
  <si>
    <t>5000 0001 0002 0871 0001  COSTO-VENTAS || AUTOS NUEVOS TRADICIONAL || FLOTILLAS || NV2500 || COSTO AUTO ||</t>
  </si>
  <si>
    <t>5000 0001 0003 0026 0002  COSTO-VENTAS || AUTOS NUEVOS TRADICIONAL || FINANCIERAS(SERVICIOS FINANCIEROS) || ALTIMA || COSTO BONIFICACION ||</t>
  </si>
  <si>
    <t>5000 0001 0003 0783 0002  COSTO-VENTAS || AUTOS NUEVOS TRADICIONAL || FINANCIERAS(SERVICIOS FINANCIEROS) || VERSA || COSTO BONIFICACION ||</t>
  </si>
  <si>
    <t>5000 0001 0003 0799 0002  COSTO-VENTAS || AUTOS NUEVOS TRADICIONAL || FINANCIERAS(SERVICIOS FINANCIEROS) || JUKE || COSTO BONIFICACION ||</t>
  </si>
  <si>
    <t>5000 0001 0003 0871  COSTO-VENTAS || AUTOS NUEVOS TRADICIONAL || FINANCIERAS(SERVICIOS FINANCIEROS) || NV2500 ||</t>
  </si>
  <si>
    <t>5000 0001 0003 0871 0001  COSTO-VENTAS || AUTOS NUEVOS TRADICIONAL || FINANCIERAS(SERVICIOS FINANCIEROS) || NV2500 || COSTO AUTO ||</t>
  </si>
  <si>
    <t>5000 0001 0003 0871 0002  COSTO-VENTAS || AUTOS NUEVOS TRADICIONAL || FINANCIERAS(SERVICIOS FINANCIEROS) || NV2500 || COSTO BONIFICACION ||</t>
  </si>
  <si>
    <t>5000 0001 0003 0887 0002  COSTO-VENTAS || AUTOS NUEVOS TRADICIONAL || FINANCIERAS(SERVICIOS FINANCIEROS) || NOTE || COSTO BONIFICACION ||</t>
  </si>
  <si>
    <t>5000 0001 0005 0871  COSTO-VENTAS || AUTOS NUEVOS TRADICIONAL || AUTOFIN || NV2500 ||</t>
  </si>
  <si>
    <t>5000 0001 0005 0871 0001  COSTO-VENTAS || AUTOS NUEVOS TRADICIONAL || AUTOFIN || NV2500 || COSTO AUTO ||</t>
  </si>
  <si>
    <t>5000 0001 0006 0354  COSTO-VENTAS || AUTOS NUEVOS TRADICIONAL || INTERCAMBIOS || CABSTAR ||</t>
  </si>
  <si>
    <t>5000 0001 0006 0354 0001  COSTO-VENTAS || AUTOS NUEVOS TRADICIONAL || INTERCAMBIOS || CABSTAR ||COSTO AUTO ||</t>
  </si>
  <si>
    <t>5000 0001 0006 0871  COSTO-VENTAS || AUTOS NUEVOS TRADICIONAL || INTERCAMBIOS || NV2500 ||</t>
  </si>
  <si>
    <t>5000 0001 0006 0871 0001  COSTO-VENTAS || AUTOS NUEVOS TRADICIONAL || INTERCAMBIOS || NV2500 || COSTO AUTO ||</t>
  </si>
  <si>
    <t>5000 0001 0008 0871  COSTO-VENTAS || AUTOS NUEVOS TRADICIONAL || AUTOFINACIAMIENTO || NV2500 ||</t>
  </si>
  <si>
    <t>5000 0001 0008 0871 0001  COSTO-VENTAS || AUTOS NUEVOS TRADICIONAL || AUTOFINACIAMIENTO || NV2500 || COSTO AUTO ||</t>
  </si>
  <si>
    <t>6000 0001 0008 0093  GASTOS || AUTOS NUEVOS TRADICIONAL || GASTOS NO DEDUCIBLES || MANTENIMIENTO EQUIPO DE COMPUTO ||</t>
  </si>
  <si>
    <t>6000 0004 0003 0127  GASTOS || AUTOS SEMINUEVOS || IMPUESTOS CUOTAS Y APORTACIONES || DIVERSOS ||</t>
  </si>
  <si>
    <t>6000 0004 0004 0092  GASTOS || AUTOS SEMINUEVOS || DEPRECIACIONES Y AMORTIZACIN || MANTENIMIENTO EDIF. Y PROP. ARRENDADAS ||</t>
  </si>
  <si>
    <t>6000 0004 0008 0119  GASTOS || AUTOS SEMINUEVOS || GASTOS NO DEDUCIBLES || MULTAS ||</t>
  </si>
  <si>
    <t>6000 0005 0007 0078  GASTOS || SERVICIO || GASTOS GENERALES || FLETES Y ACARREOS CON RET. IVA ||</t>
  </si>
  <si>
    <t>6000 0006 0001 0030  GASTOS || HOJALATERIA || SUELDOS Y REMUNERACIONES DE PERSONAL || INDEMNIZACIONES POR RETIRO ||</t>
  </si>
  <si>
    <t>6000 0010 0007 0095  GASTOS || ADMINISTRACION || GASTOS GENERALES || MANTENIMIENTO EQUIPO DE TALLER ||</t>
  </si>
  <si>
    <t>6000 0010 0007 0212  GASTOS || ADMINISTRACION || GASTOS GENERALES || MATERIALES HYP ||</t>
  </si>
  <si>
    <t>0008 0093</t>
  </si>
  <si>
    <t>000100010006</t>
  </si>
  <si>
    <t>000100010013</t>
  </si>
  <si>
    <t>000500010006</t>
  </si>
  <si>
    <t>000500080092</t>
  </si>
  <si>
    <t>000500080118</t>
  </si>
  <si>
    <t>000600070104</t>
  </si>
  <si>
    <t>000600080092</t>
  </si>
  <si>
    <t>000800080092</t>
  </si>
  <si>
    <t>001000010020</t>
  </si>
  <si>
    <t>1159 0002 0038  SEGREGADORA || AUTOS NUEVOS || IMPERIO AUTOMOTRIZ DE ORIENTE, S.A. DE C.V. ||</t>
  </si>
  <si>
    <t>1159 0004 0038  SEGREGADORA || REFACCIONES || IMPERIO AUTOMOTRIZ DE ORIENTE, S.A. DE C.V. ||</t>
  </si>
  <si>
    <t>1159 0005 0038  SEGREGADORA || GASTOS || IMPERIO AUTOMOTRIZ DE ORIENTE, S.A. DE C.V. ||</t>
  </si>
  <si>
    <t>4600 0001 0001 0799  DEV-DESC.S/VTS || AUTOS NUEVOS TRADICIONAL || NUEVOS(TRADICIONAL) || JUKE ||</t>
  </si>
  <si>
    <t>4600 0001 0001 0887  DEV-DESC.S/VTS || AUTOS NUEVOS TRADICIONAL || NUEVOS(TRADICIONAL) || NOTE ||</t>
  </si>
  <si>
    <t>5000 0001 0001 0182 0002  COSTO-VENTAS || AUTOS NUEVOS TRADICIONAL || NUEVOS(TRADICIONAL) || PATHFINDER ||COSTO BONIFICACION ||</t>
  </si>
  <si>
    <t>5000 0001 0001 0799 0002  COSTO-VENTAS || AUTOS NUEVOS TRADICIONAL || NUEVOS(TRADICIONAL) || JUKE || COSTO BONIFICACION ||</t>
  </si>
  <si>
    <t>6000 0001 0001 0013  GASTOS || AUTOS NUEVOS TRADICIONAL || SUELDOS Y REMUNERACIONES DE PERSONAL || PRIMA DOMINICAL P/ADMTVO ||</t>
  </si>
  <si>
    <t>6000 0001 0008 0092  GASTOS || AUTOS NUEVOS TRADICIONAL || GASTOS NO DEDUCIBLES || MANTENIMIENTO EDIF. Y PROP. ARRENDADAS ||</t>
  </si>
  <si>
    <t>6000 0005 0008 0092  GASTOS || SERVICIO || GASTOS NO DEDUCIBLES || MANTENIMIENTO EDIF. Y PROP. ARRENDADAS ||</t>
  </si>
  <si>
    <t>6000 0006 0007 0104  GASTOS || HOJALATERIA || GASTOS GENERALES || RECLUTAMIENTO DE PERSONAL ||</t>
  </si>
  <si>
    <t>6000 0006 0008 0092  GASTOS || HOJALATERIA || GASTOS NO DEDUCIBLES || MANTENIMIENTO EDIF. Y PROP. ARRENDADAS ||</t>
  </si>
  <si>
    <t>6000 0008 0008 0092  GASTOS || REFACCIONES || GASTOS NO DEDUCIBLES || MANTENIMIENTO EDIF. Y PROP. ARRENDADAS ||</t>
  </si>
  <si>
    <t>6000 0010 0001 0020  GASTOS || ADMINISTRACION || SUELDOS Y REMUNERACIONES DE PERSONAL || PRIMA DOMINICAL PERS. VIGIL. Y ASEO ||</t>
  </si>
  <si>
    <t>0001-0006</t>
  </si>
  <si>
    <t>PRIMA DOMINICAL PERSONAL OPERATIVO</t>
  </si>
  <si>
    <t>0001-0020</t>
  </si>
  <si>
    <t>ESTADOS DE CAMBIOS EN EL CAPITAL CONTABLE</t>
  </si>
  <si>
    <t>IMPORTE</t>
  </si>
  <si>
    <t>PORCENTAJE</t>
  </si>
  <si>
    <t>No. Meses</t>
  </si>
  <si>
    <t>Cuentas por cobrar</t>
  </si>
  <si>
    <t>Inventarios</t>
  </si>
  <si>
    <t>VENTAS</t>
  </si>
  <si>
    <t>UTILIDAD NETA</t>
  </si>
  <si>
    <t>0000</t>
  </si>
  <si>
    <t>1159 0006  SEGREGADORA || SERVICIO ||</t>
  </si>
  <si>
    <t>3121 0007  RESULTADOS EJERC.ANTERIORES || RESULTADO EJERCICIO 2013 ||</t>
  </si>
  <si>
    <t>4200 0008  INGRESOS POR SERVICIOS ADICIONALES  || INGRESOS POR KIT DE SEGURIDAD ||</t>
  </si>
  <si>
    <t>4600 0001 0003 0887  DEV-DESC.S/VTS || AUTOS NUEVOS TRADICIONAL || FINANCIERAS(SERVICIOS FINANCIEROS) || NOTE ||</t>
  </si>
  <si>
    <t>5000 0001 0003 0182 0002  COSTO-VENTAS || AUTOS NUEVOS TRADICIONAL || FINANCIERAS(SERVICIOS FINANCIEROS) || PATHFINDER || COSTO BONIFICACION ||</t>
  </si>
  <si>
    <t>000100070210</t>
  </si>
  <si>
    <t>000100070222</t>
  </si>
  <si>
    <t>6000 0001 0007 0222  GASTOS || AUTOS NUEVOS TRADICIONAL || GASTOS GENERALES  || IMPRESION DE FORMAS ||</t>
  </si>
  <si>
    <t>000100070274</t>
  </si>
  <si>
    <t>000100070298</t>
  </si>
  <si>
    <t>6000 0001 0007 0298  GASTOS || AUTOS NUEVOS TRADICIONAL || GASTOS GENERALES || TELÉFONO CELULAR Y RADIOLOCAL  ||</t>
  </si>
  <si>
    <t>000100080091</t>
  </si>
  <si>
    <t>6000 0001 0008 0091  GASTOS || AUTOS NUEVOS TRADICIONAL || GASTOS NO DEDUCIBLES || JUNTAS DE TRABAJO ||</t>
  </si>
  <si>
    <t>000100080096</t>
  </si>
  <si>
    <t>6000 0001 0008 0096  GASTOS || AUTOS NUEVOS TRADICIONAL || GASTOS NO DEDUCIBLES || MANTENIMIENTO EQUIPO DE TRANSPORTE ||</t>
  </si>
  <si>
    <t>000400040049</t>
  </si>
  <si>
    <t>6000 0004 0004 0049  GASTOS || AUTOS SEMINUEVOS || DEPRECIACIONES Y AMORTIZACIN || DEP. MOB. EQUIPO DE OFICINA ||</t>
  </si>
  <si>
    <t>000400040051</t>
  </si>
  <si>
    <t>000400070210</t>
  </si>
  <si>
    <t>000400080091</t>
  </si>
  <si>
    <t>6000 0004 0008 0091  GASTOS || AUTOS SEMINUEVOS || GASTOS NO DEDUCIBLES || JUNTAS DE TRABAJO ||</t>
  </si>
  <si>
    <t>000500010013</t>
  </si>
  <si>
    <t>000500070210</t>
  </si>
  <si>
    <t>6000 0006 0004  GASTOS || HOJALATERIA || DEPRECIACIONES Y AMORTIZACIN ||</t>
  </si>
  <si>
    <t>000600040049</t>
  </si>
  <si>
    <t>6000 0006 0004 0049  GASTOS || HOJALATERIA || DEPRECIACIONES Y AMORTIZACIN || DEP. MOB. EQUIPO DE OFICINA ||</t>
  </si>
  <si>
    <t>000600040051</t>
  </si>
  <si>
    <t>000600070096</t>
  </si>
  <si>
    <t>6000 0006 0007 0096  GASTOS || HOJALATERIA || GASTOS GENERALES || MANTENIMIENTO EQUIPO DE TRANSPORTE ||</t>
  </si>
  <si>
    <t>000600070210</t>
  </si>
  <si>
    <t>000600080091</t>
  </si>
  <si>
    <t>6000 0006 0008 0091  GASTOS || HOJALATERIA || GASTOS NO DEDUCIBLES || JUNTAS DE TRABAJO ||</t>
  </si>
  <si>
    <t>000800010013</t>
  </si>
  <si>
    <t>6000 0008 0001 0013  GASTOS || REFACCIONES || SUELDOS Y REMUNERACIONES DE PERSONAL || PRIMA DOMINICAL P/ADMTVO ||</t>
  </si>
  <si>
    <t>000800070095</t>
  </si>
  <si>
    <t>6000 0008 0007 0095  GASTOS || REFACCIONES || GASTOS GENERALES || MANTENIMIENTO EQUIPO DE TALLER ||</t>
  </si>
  <si>
    <t>000800070210</t>
  </si>
  <si>
    <t>000800080091</t>
  </si>
  <si>
    <t>6000 0008 0008 0091  GASTOS || REFACCIONES || GASTOS NO DEDUCIBLES || JUNTAS DE TRABAJO ||</t>
  </si>
  <si>
    <t>000900070116</t>
  </si>
  <si>
    <t>001000070293</t>
  </si>
  <si>
    <t>6000 0010 0007 0293  GASTOS || ADMINISTRACION || GASTOS GENERALES || LICENCIAS DE SOFTWARE  ||</t>
  </si>
  <si>
    <t>001000080091</t>
  </si>
  <si>
    <t>6000 0010 0008 0091  GASTOS || ADMINISTRACION || GASTOS NO DEDUCIBLES || JUNTAS DE TRABAJO ||</t>
  </si>
  <si>
    <t>0001</t>
  </si>
  <si>
    <t>6210</t>
  </si>
  <si>
    <t>6212</t>
  </si>
  <si>
    <t>6220</t>
  </si>
  <si>
    <t>6222</t>
  </si>
  <si>
    <t>7109</t>
  </si>
  <si>
    <t>7126</t>
  </si>
  <si>
    <t>7138</t>
  </si>
  <si>
    <t>7409</t>
  </si>
  <si>
    <t>7426</t>
  </si>
  <si>
    <t>7433</t>
  </si>
  <si>
    <t>7438</t>
  </si>
  <si>
    <t>0001-0013</t>
  </si>
  <si>
    <t>PRIMA DOMINICAL P/ADMTVO</t>
  </si>
  <si>
    <t>0007 0274</t>
  </si>
  <si>
    <t>OTROS GASTSOS</t>
  </si>
  <si>
    <t>PRIMA DOMINICAL PERS. VIGIL. Y ASEO</t>
  </si>
  <si>
    <t>0007 0293</t>
  </si>
  <si>
    <t>LICENCIAS DE SOFTWARE</t>
  </si>
  <si>
    <t>1115 0003  INVERSIONES EN VALORES || HSBC ||</t>
  </si>
  <si>
    <t>1159 0006 0191  SEGREGADORA || SERVICIO || IMPERIO AUTOMOTRIZ DE ORIENTE, S.A. DE C.V. (TLAHUAC) ||</t>
  </si>
  <si>
    <t>3116  APORT.P/FUTUROS AUM CAPITAL ||</t>
  </si>
  <si>
    <t>3116 0001  APORT.P/FUTUROS AUM CAPITAL  || APORT.P/FUTUROS AUM CAPITAL ||</t>
  </si>
  <si>
    <t>4000 0001 0005 0182  VENTAS || AUTOS NUEVOS TRADICIONAL || AUTOFIN || PATHFINDER ||</t>
  </si>
  <si>
    <t>4000 0001 0005 0799  VENTAS || AUTOS NUEVOS TRADICIONAL || AUTOFIN || JUKE ||</t>
  </si>
  <si>
    <t>4600 0001 0003 0230  DEV-DESC.S/VTS || AUTOS NUEVOS TRADICIONAL || FINANCIERAS(SERVICIOS FINANCIEROS) || TITAN ||</t>
  </si>
  <si>
    <t>4600 0001 0003 0780  DEV-DESC.S/VTS || AUTOS NUEVOS TRADICIONAL || FINANCIERAS(SERVICIOS FINANCIEROS) || DODGE ||</t>
  </si>
  <si>
    <t>5000 0001 0001 0230 0002  COSTO-VENTAS || AUTOS NUEVOS TRADICIONAL || NUEVOS(TRADICIONAL) || TITAN ||COSTO BONIFICACION ||</t>
  </si>
  <si>
    <t>5000 0001 0001 0356  COSTO-VENTAS || AUTOS NUEVOS TRADICIONAL || NUEVOS(TRADICIONAL) || PATHFINDER ARMADA ||</t>
  </si>
  <si>
    <t>5000 0001 0001 0356 0002  COSTO-VENTAS || AUTOS NUEVOS TRADICIONAL || NUEVOS(TRADICIONAL) || PATHFINDER ARMADA ||COSTO BONIFICACION ||</t>
  </si>
  <si>
    <t>5000 0001 0002 0871 0002  COSTO-VENTAS || AUTOS NUEVOS TRADICIONAL || FLOTILLAS || NV2500 || COSTO BONIFICACION ||</t>
  </si>
  <si>
    <t>5000 0001 0005 0182  COSTO-VENTAS || AUTOS NUEVOS TRADICIONAL || AUTOFIN || PATHFINDER ||</t>
  </si>
  <si>
    <t>5000 0001 0005 0182 0001  COSTO-VENTAS || AUTOS NUEVOS TRADICIONAL || AUTOFIN || PATHFINDER ||COSTO AUTO ||</t>
  </si>
  <si>
    <t>5000 0001 0005 0358 0002  COSTO-VENTAS || AUTOS NUEVOS TRADICIONAL || AUTOFIN || ROGUE ||COSTO BONIFICACION ||</t>
  </si>
  <si>
    <t>5000 0001 0005 0779  COSTO-VENTAS || AUTOS NUEVOS TRADICIONAL || AUTOFIN || I 10 BY DODGE ||</t>
  </si>
  <si>
    <t>5000 0001 0005 0779 0001  COSTO-VENTAS || AUTOS NUEVOS TRADICIONAL || AUTOFIN || I 10 BY DODGE || COSTO AUTO ||</t>
  </si>
  <si>
    <t>5000 0001 0005 0799  COSTO-VENTAS || AUTOS NUEVOS TRADICIONAL || AUTOFIN || JUKE ||</t>
  </si>
  <si>
    <t>5000 0001 0005 0799 0001  COSTO-VENTAS || AUTOS NUEVOS TRADICIONAL || AUTOFIN || JUKE || COSTO AUTO ||</t>
  </si>
  <si>
    <t>000100010029</t>
  </si>
  <si>
    <t>6000 0001 0001 0029  GASTOS || AUTOS NUEVOS TRADICIONAL || SUELDOS Y REMUNERACIONES DE PERSONAL || PRIMA DE ANTIG?EDAD ||</t>
  </si>
  <si>
    <t>000100040048</t>
  </si>
  <si>
    <t>6000 0001 0004 0048  GASTOS || AUTOS NUEVOS TRADICIONAL || DEPRECIACIONES Y AMORTIZACIN || DEP. MAQ. Y EQUIPO ||</t>
  </si>
  <si>
    <t>000100070121</t>
  </si>
  <si>
    <t>6000 0001 0007 0121  GASTOS || AUTOS NUEVOS TRADICIONAL || GASTOS GENERALES || CORTESIAS A CLIENTES ORDENES INTERNAS ||</t>
  </si>
  <si>
    <t>000100080119</t>
  </si>
  <si>
    <t>6000 0001 0008 0119  GASTOS || AUTOS NUEVOS TRADICIONAL || GASTOS NO DEDUCIBLES || MULTAS ||</t>
  </si>
  <si>
    <t>000100080122</t>
  </si>
  <si>
    <t>6000 0001 0008 0122  GASTOS || AUTOS NUEVOS TRADICIONAL || GASTOS NO DEDUCIBLES || RESERVAS CTAS INCOBRABLES ||</t>
  </si>
  <si>
    <t>000100080124</t>
  </si>
  <si>
    <t>6000 0001 0008 0124  GASTOS || AUTOS NUEVOS TRADICIONAL || GASTOS NO DEDUCIBLES || PROVISION PRIMAS ANTIGUEDAD ||</t>
  </si>
  <si>
    <t>000400070211</t>
  </si>
  <si>
    <t>6000 0004 0007 0211  GASTOS || AUTOS SEMINUEVOS || GASTOS GENERALES  || PROPAGANDA Y PUBLICIDAD  ||</t>
  </si>
  <si>
    <t>000400080112</t>
  </si>
  <si>
    <t>6000 0004 0008 0112  GASTOS || AUTOS SEMINUEVOS || GASTOS NO DEDUCIBLES || TENENCIAS Y PLACAS ||</t>
  </si>
  <si>
    <t>000400080122</t>
  </si>
  <si>
    <t>6000 0004 0008 0122  GASTOS || AUTOS SEMINUEVOS || GASTOS NO DEDUCIBLES || RESERVAS CTAS INCOBRABLES ||</t>
  </si>
  <si>
    <t>000500080122</t>
  </si>
  <si>
    <t>6000 0005 0008 0122  GASTOS || SERVICIO || GASTOS NO DEDUCIBLES || RESERVAS CTAS INCOBRABLES ||</t>
  </si>
  <si>
    <t>000600080122</t>
  </si>
  <si>
    <t>6000 0006 0008 0122  GASTOS || HOJALATERIA || GASTOS NO DEDUCIBLES || RESERVAS CTAS INCOBRABLES ||</t>
  </si>
  <si>
    <t>000800010017</t>
  </si>
  <si>
    <t>6000 0008 0001 0017  GASTOS || REFACCIONES || SUELDOS Y REMUNERACIONES DE PERSONAL || COMPENSACION EXTR. PERS. VIGIL. Y ASEO ||</t>
  </si>
  <si>
    <t>000800010030</t>
  </si>
  <si>
    <t>6000 0008 0001 0030  GASTOS || REFACCIONES || SUELDOS Y REMUNERACIONES DE PERSONAL || INDEMNIZACIONES POR RETIRO ||</t>
  </si>
  <si>
    <t>000800030075</t>
  </si>
  <si>
    <t>6000 0008 0003 0075  GASTOS || REFACCIONES || IMPUESTOS CUOTAS Y APORTACIONES || DERECHOS E IMPUESTOS VARIOS ||</t>
  </si>
  <si>
    <t>6000 0008 0007 0011  GASTOS || REFACCIONES || GASTOS GENERALES || PREMIOS DE PUNTUALIDAD P/ADMTVO ||</t>
  </si>
  <si>
    <t>000800070072</t>
  </si>
  <si>
    <t>6000 0008 0007 0072  GASTOS || REFACCIONES || GASTOS GENERALES || CUOTAS SINDICALES ||</t>
  </si>
  <si>
    <t>000800070212</t>
  </si>
  <si>
    <t>6000 0008 0007 0212  GASTOS || REFACCIONES || GASTOS GENERALES || MATERIALES HYP ||</t>
  </si>
  <si>
    <t>000800080071</t>
  </si>
  <si>
    <t>6000 0008 0008 0071  GASTOS || REFACCIONES || GASTOS NO DEDUCIBLES || CAPACITACION Y ADIESTRAMIENTO ||</t>
  </si>
  <si>
    <t>000800080122</t>
  </si>
  <si>
    <t>6000 0008 0008 0122  GASTOS || REFACCIONES || GASTOS NO DEDUCIBLES || RESERVAS CTAS INCOBRABLES ||</t>
  </si>
  <si>
    <t>000900070072</t>
  </si>
  <si>
    <t>6000 0009 0007 0072  GASTOS || AUTOFIN || GASTOS GENERALES || CUOTAS SINDICALES ||</t>
  </si>
  <si>
    <t>000900070082</t>
  </si>
  <si>
    <t>6000 0009 0007 0082  GASTOS || AUTOFIN || GASTOS GENERALES || GASTOS DE TRANSPORTACION ||</t>
  </si>
  <si>
    <t>6000 0009 0008  GASTOS || AUTOFIN || GASTOS NO DEDUCIBLES ||</t>
  </si>
  <si>
    <t>000900080127</t>
  </si>
  <si>
    <t>6000 0009 0008 0127  GASTOS || AUTOFIN || GASTOS NO DEDUCIBLES || DIVERSOS ||</t>
  </si>
  <si>
    <t>001000010029</t>
  </si>
  <si>
    <t>6000 0010 0001 0029  GASTOS || ADMINISTRACION || SUELDOS Y REMUNERACIONES DE PERSONAL || PRIMA DE ANTIG?EDAD ||</t>
  </si>
  <si>
    <t>001000030103</t>
  </si>
  <si>
    <t>6000 0010 0003 0103  GASTOS || ADMINISTRACION || IMPUESTOS CUOTAS Y APORTACIONES || RECARGOS ||</t>
  </si>
  <si>
    <t>001000070064</t>
  </si>
  <si>
    <t>6000 0010 0007 0064  GASTOS || ADMINISTRACION || GASTOS GENERALES || SERV.GERENCIALES ANUALES ||</t>
  </si>
  <si>
    <t>001000070076</t>
  </si>
  <si>
    <t>6000 0010 0007 0076  GASTOS || ADMINISTRACION || GASTOS GENERALES || DONATIVOS ||</t>
  </si>
  <si>
    <t>6000 0011  GASTOS || COMPRAS ||</t>
  </si>
  <si>
    <t>6000 0011 0007  GASTOS || COMPRAS || GASTOS GENERALES ||</t>
  </si>
  <si>
    <t>001100070100</t>
  </si>
  <si>
    <t>6000 0011 0007 0100  GASTOS || COMPRAS || GASTOS GENERALES || PAPELERIA Y UTILES DE ESCRITORIO ||</t>
  </si>
  <si>
    <t>6300</t>
  </si>
  <si>
    <t>6300  IMPUESTOS ||</t>
  </si>
  <si>
    <t>6300 0001  IMPUESTOS || PROVISION DE ISR IMPUESTO SOBRE LA RENTA PAGADO ||</t>
  </si>
  <si>
    <t>6301  PROVISION P.T.U. ||</t>
  </si>
  <si>
    <t>6301 0001  PROVISION P.T.U. || PROVISION P.T.U. ||</t>
  </si>
  <si>
    <t>7400</t>
  </si>
  <si>
    <t>7400  AJUSTE ANUAL POR INFLACION ACUMULABLE ||</t>
  </si>
  <si>
    <t>7400 0001  AJUSTE ANUAL POR INFLACION ACUMULABLE || AJUSTE ANUAL POR INFLACION ACUMULABLE 2002 ||</t>
  </si>
  <si>
    <t>7434</t>
  </si>
  <si>
    <t>7434  REFACCIONES ||</t>
  </si>
  <si>
    <t>7434 0001  REFACCIONES || OTRAS REFACCIONES ||</t>
  </si>
  <si>
    <t>COMPRAS</t>
  </si>
  <si>
    <t>0007-0121</t>
  </si>
  <si>
    <t>0007-0222</t>
  </si>
  <si>
    <t>IMPRESION DE FORMAS</t>
  </si>
  <si>
    <t>0008 0096</t>
  </si>
  <si>
    <t>0007-0211</t>
  </si>
  <si>
    <t>PROPAGANDA Y PUBLICIDAD</t>
  </si>
  <si>
    <t>001000080122</t>
  </si>
  <si>
    <t>0003-0075</t>
  </si>
  <si>
    <t>DERECHOS E IMPUESTOS VARIOS</t>
  </si>
  <si>
    <t>0008 0071</t>
  </si>
  <si>
    <t>0003-0103</t>
  </si>
  <si>
    <t>1156 0009  IVA ACREDITABLE || IVA ACREDITABLE PAGADO GASTOS ||</t>
  </si>
  <si>
    <t>1160 0001 0501  INVENTARIOS || AUTOS NUEVOS TRADICIONAL || 370Z ||</t>
  </si>
  <si>
    <t>3121 0008  RESULTADOS EJERC.ANTERIORES || RESULTADO EJERCICIO 2014 ||</t>
  </si>
  <si>
    <t>4000 0001 0001 0501  VENTAS || AUTOS NUEVOS TRADICIONAL || NUEVOS(TRADICIONAL) || 370Z ||</t>
  </si>
  <si>
    <t>4000 0008 0001 0004 0001  VENTAS || REFACCIONES || SERVICIO || SEGUROS || REFACCIONES ||</t>
  </si>
  <si>
    <t>4000 0008 0002 0003  VENTAS || REFACCIONES || MOSTRADOR || INTERCOMPANIAS ||</t>
  </si>
  <si>
    <t>4000 0008 0002 0003 0060  VENTAS || REFACCIONES || MOSTRADOR || INTERCOMPANIAS || ACCESORIOS NISSAN  ||</t>
  </si>
  <si>
    <t>4000 0008 0002 0003 0061  VENTAS || REFACCIONES || MOSTRADOR || INTERCOMPANIAS || LUBRICANTES NISSAN ||</t>
  </si>
  <si>
    <t>4000 0008 0002 0003 0062  VENTAS || REFACCIONES || MOSTRADOR || INTERCOMPANIAS || OTROS ACCESORIOS ||</t>
  </si>
  <si>
    <t>4000 0008 0002 0003 0065  VENTAS || REFACCIONES || MOSTRADOR || INTERCOMPANIAS || REFACCIONES NISSAN ||</t>
  </si>
  <si>
    <t>4000 0008 0002 0004  VENTAS || REFACCIONES || MOSTRADOR || EMPLEADOS AUTOFIN ||</t>
  </si>
  <si>
    <t>4000 0008 0002 0004 0060  VENTAS || REFACCIONES || MOSTRADOR || EMPLEADOS AUTOFIN || ACCESORIOS NISSAN  ||</t>
  </si>
  <si>
    <t>4000 0008 0002 0004 0061  VENTAS || REFACCIONES || MOSTRADOR || EMPLEADOS AUTOFIN || LUBRICANTES NISSAN ||</t>
  </si>
  <si>
    <t>4000 0008 0002 0004 0065  VENTAS || REFACCIONES || MOSTRADOR || EMPLEADOS AUTOFIN || REFACCIONES NISSAN ||</t>
  </si>
  <si>
    <t>5000 0001 0001 0501  COSTO-VENTAS || AUTOS NUEVOS TRADICIONAL || NUEVOS(TRADICIONAL) || 370Z ||</t>
  </si>
  <si>
    <t>5000 0001 0001 0501 0001  COSTO-VENTAS || AUTOS NUEVOS TRADICIONAL || NUEVOS(TRADICIONAL) || 370Z ||COSTO AUTO ||</t>
  </si>
  <si>
    <t>5000 0008 0002 0003  COSTO-VENTAS || REFACCIONES || MOSTRADOR || INTERCOMPANIAS ||</t>
  </si>
  <si>
    <t>5000 0008 0002 0003 0060  COSTO-VENTAS || REFACCIONES || MOSTRADOR || INTERCOMPANIAS || ACCESORIOS NISSAN  ||</t>
  </si>
  <si>
    <t>5000 0008 0002 0003 0061  COSTO-VENTAS || REFACCIONES || MOSTRADOR || INTERCOMPANIAS || LUBRICANTES NISSAN ||</t>
  </si>
  <si>
    <t>5000 0008 0002 0003 0062  COSTO-VENTAS || REFACCIONES || MOSTRADOR || INTERCOMPANIAS || OTROS ACCESORIOS ||</t>
  </si>
  <si>
    <t>5000 0008 0002 0003 0065  COSTO-VENTAS || REFACCIONES || MOSTRADOR || INTERCOMPANIAS || REFACCIONES NISSAN ||</t>
  </si>
  <si>
    <t>5000 0008 0002 0004  COSTO-VENTAS || REFACCIONES || MOSTRADOR || EMPLEADOS AUTOFIN ||</t>
  </si>
  <si>
    <t>5000 0008 0002 0004 0060  COSTO-VENTAS || REFACCIONES || MOSTRADOR || EMPLEADOS AUTOFIN || ACCESORIOS NISSAN  ||</t>
  </si>
  <si>
    <t>5000 0008 0002 0004 0061  COSTO-VENTAS || REFACCIONES || MOSTRADOR || EMPLEADOS AUTOFIN || LUBRICANTES NISSAN ||</t>
  </si>
  <si>
    <t>5000 0008 0002 0004 0065  COSTO-VENTAS || REFACCIONES || MOSTRADOR || EMPLEADOS AUTOFIN || REFACCIONES NISSAN ||</t>
  </si>
  <si>
    <t>5001 0006  COSTO-VENTAS || HOJALATERIA ||</t>
  </si>
  <si>
    <t>5001 0006 0023  COSTO-VENTAS || HOJALATERIA || COSTO MANO DE OBRA HYP ||</t>
  </si>
  <si>
    <t>5001 0006 0023 0226  COSTO-VENTAS || HOJALATERIA || COSTO MANO DE OBRA HYP || COSTO DE MATERIALES DE PINTURA ||</t>
  </si>
  <si>
    <t>5001 0006 0023 0324  COSTO-VENTAS || HOJALATERIA || COSTO MANO DE OBRA HYP || COSTO MANO DE OBRA HOJALATERÍA ||</t>
  </si>
  <si>
    <t>6000 0001 0002 0032  GASTOS || AUTOS NUEVOS TRADICIONAL || PREVISION SOCIAL || PRIMAS SEGUROS GASTOS MEDICOS ||</t>
  </si>
  <si>
    <t>6000 0004 0002 0032  GASTOS || AUTOS SEMINUEVOS || PREVISION SOCIAL || PRIMAS SEGUROS GASTOS MEDICOS ||</t>
  </si>
  <si>
    <t>6000 0004 0007 0222  GASTOS || AUTOS SEMINUEVOS || GASTOS GENERALES  || IMPRESION DE FORMAS ||</t>
  </si>
  <si>
    <t>6000 0005 0007 0222  GASTOS || SERVICIO || GASTOS GENERALES  || IMPRESION DE FORMAS ||</t>
  </si>
  <si>
    <t>6000 0006 0007 0089  GASTOS || HOJALATERIA || GASTOS GENERALES || INTERMEDIACION MERCANTIL ||</t>
  </si>
  <si>
    <t>6000 0006 0007 0222  GASTOS || HOJALATERIA || GASTOS GENERALES  || IMPRESION DE FORMAS ||</t>
  </si>
  <si>
    <t>6000 0008 0007 0222  GASTOS || REFACCIONES || GASTOS GENERALES  || IMPRESION DE FORMAS ||</t>
  </si>
  <si>
    <t>6000 0010 0001 0013  GASTOS || ADMINISTRACION || SUELDOS Y REMUNERACIONES DE PERSONAL || PRIMA DOMINICAL P/ADMTVO ||</t>
  </si>
  <si>
    <t>6000 0010 0007 0032  GASTOS || ADMINISTRACION || GASTOS GENERALES || PRIMAS SEGUROS GASTOS MEDICOS ||</t>
  </si>
  <si>
    <t>6000 0010 0007 0222  GASTOS || ADMINISTRACION || GASTOS GENERALES  || IMPRESION DE FORMAS ||</t>
  </si>
  <si>
    <t>4000 0008 0002 0003 0064  VENTAS || REFACCIONES || MOSTRADOR || INTERCOMPANIAS || OTRAS REFACCIONES  ||</t>
  </si>
  <si>
    <t>5000 0008 0002 0003 0064  COSTO-VENTAS || REFACCIONES || MOSTRADOR || INTERCOMPANIAS || OTRAS REFACCIONES  ||</t>
  </si>
  <si>
    <t>6000 0006 0007 0112  GASTOS || HOJALATERIA || GASTOS GENERALES || TENENCIAS Y PLACAS ||</t>
  </si>
  <si>
    <t>000400070222</t>
  </si>
  <si>
    <t>000500070222</t>
  </si>
  <si>
    <t>000600070222</t>
  </si>
  <si>
    <t>000800070222</t>
  </si>
  <si>
    <t>001000070222</t>
  </si>
  <si>
    <t>000100020032</t>
  </si>
  <si>
    <t>000400020032</t>
  </si>
  <si>
    <t>000900020032</t>
  </si>
  <si>
    <t>000400070121</t>
  </si>
  <si>
    <t>000500070121</t>
  </si>
  <si>
    <t>000600070121</t>
  </si>
  <si>
    <t>000800070121</t>
  </si>
  <si>
    <t>001000070121</t>
  </si>
  <si>
    <t>000900070121</t>
  </si>
  <si>
    <t>000400080096</t>
  </si>
  <si>
    <t>000500080096</t>
  </si>
  <si>
    <t>000800080096</t>
  </si>
  <si>
    <t>001000080096</t>
  </si>
  <si>
    <t>000100010016</t>
  </si>
  <si>
    <t>000100010020</t>
  </si>
  <si>
    <t>000600010015</t>
  </si>
  <si>
    <t>000600010016</t>
  </si>
  <si>
    <t>000600010017</t>
  </si>
  <si>
    <t>000600010019</t>
  </si>
  <si>
    <t>000600010020</t>
  </si>
  <si>
    <t>000600010024</t>
  </si>
  <si>
    <t>000600010025</t>
  </si>
  <si>
    <t>000600010029</t>
  </si>
  <si>
    <t>000600010028</t>
  </si>
  <si>
    <t>000600010032</t>
  </si>
  <si>
    <t>000600010034</t>
  </si>
  <si>
    <t>000600010039</t>
  </si>
  <si>
    <t>000600010098</t>
  </si>
  <si>
    <t>000600040040</t>
  </si>
  <si>
    <t>000600040048</t>
  </si>
  <si>
    <t>000600040050</t>
  </si>
  <si>
    <t>000600040053</t>
  </si>
  <si>
    <t>000600040092</t>
  </si>
  <si>
    <t>000600040223</t>
  </si>
  <si>
    <t>000600070089</t>
  </si>
  <si>
    <t>000800010016</t>
  </si>
  <si>
    <t>001000010013</t>
  </si>
  <si>
    <t>0007-0064</t>
  </si>
  <si>
    <t>000600070112</t>
  </si>
  <si>
    <t>0008 0095</t>
  </si>
  <si>
    <t>000100080095</t>
  </si>
  <si>
    <t>000400080095</t>
  </si>
  <si>
    <t>000500080095</t>
  </si>
  <si>
    <t>000800080095</t>
  </si>
  <si>
    <t>001000080095</t>
  </si>
  <si>
    <t>000100070293</t>
  </si>
  <si>
    <t>000400070293</t>
  </si>
  <si>
    <t>000500070293</t>
  </si>
  <si>
    <t>000600070293</t>
  </si>
  <si>
    <t>000800070293</t>
  </si>
  <si>
    <t>ORIENTE</t>
  </si>
  <si>
    <t>1111</t>
  </si>
  <si>
    <t>1112</t>
  </si>
  <si>
    <t>1112 0022  BANCOS || BANCA MIFEL ||</t>
  </si>
  <si>
    <t>1112 0030  BANCOS || CIBANCO SA INSTITUCION DE BANCA MULTIPLE ||</t>
  </si>
  <si>
    <t>1112 0032  BANCOS || INTERCAM ||</t>
  </si>
  <si>
    <t>1115</t>
  </si>
  <si>
    <t>1116</t>
  </si>
  <si>
    <t>1132</t>
  </si>
  <si>
    <t>1156</t>
  </si>
  <si>
    <t>1158</t>
  </si>
  <si>
    <t>1159 0003  SEGREGADORA || AUTOS SEMINUEVOS ||</t>
  </si>
  <si>
    <t>1159 0003 0191  SEGREGADORA || AUTOS SEMINUEVOS || IMPERIO AUTOMOTRIZ DE ORIENTE, S.A. DE C.V. (TLAHUAC) ||</t>
  </si>
  <si>
    <t>1160</t>
  </si>
  <si>
    <t>1160 0001 0036  INVENTARIOS || AUTOS NUEVOS TRADICIONAL || BEETLE CABRIO ||</t>
  </si>
  <si>
    <t>1160 0001 0499  INVENTARIOS || AUTOS NUEVOS TRADICIONAL || TIGUAN ||</t>
  </si>
  <si>
    <t>1167</t>
  </si>
  <si>
    <t>1400</t>
  </si>
  <si>
    <t>1410</t>
  </si>
  <si>
    <t>1441</t>
  </si>
  <si>
    <t>1620</t>
  </si>
  <si>
    <t>1620 0003  ANTICIPO DE IMPUESTOS || ISAN ||</t>
  </si>
  <si>
    <t>1640 0014  GASTOS ANTICIPADOS  || LICENCIA DE SOFTWARE ||</t>
  </si>
  <si>
    <t>1650</t>
  </si>
  <si>
    <t>1840</t>
  </si>
  <si>
    <t>2114 0002  DOCUMENTOS POR PAGAR OTROS  || INTERESES ORGANIZACION HERPA SA DE CV ||</t>
  </si>
  <si>
    <t>2114 0007  DOCUMENTOS POR PAGAR OTROS  || BANORTE ||</t>
  </si>
  <si>
    <t>2114 0008  DOCUMENTOS POR PAGAR OTROS  || INTERESES BANORTE ||</t>
  </si>
  <si>
    <t>2114 0011  DOCUMENTOS POR PAGAR OTROS || CF CREDIT ||</t>
  </si>
  <si>
    <t>2114 0012  DOCUMENTOS POR PAGAR OTROS || INTERESES CF CREDIT ||</t>
  </si>
  <si>
    <t>2140 0017  IMPTS CUOTAS Y APORT. P/PAGAR || ISR DEL EJERCICIO ||</t>
  </si>
  <si>
    <t>3440</t>
  </si>
  <si>
    <t>3440  EXCESO O INSUFICIENCIA DEL CAPITAL ||</t>
  </si>
  <si>
    <t>4000</t>
  </si>
  <si>
    <t>4000 0001 0002 0153  VENTAS || AUTOS NUEVOS TRADICIONAL || FLOTILLAS || MAXIMA ||</t>
  </si>
  <si>
    <t>4000 0001 0003 0501  VENTAS || AUTOS NUEVOS TRADICIONAL || FINANCIERAS(SERVICIOS FINANCIEROS) || 370Z ||</t>
  </si>
  <si>
    <t>4000 0001 0006 0501  VENTAS || AUTOS NUEVOS TRADICIONAL || INTERCAMBIOS || 370Z ||</t>
  </si>
  <si>
    <t>4000 0008 0002 0004 0064  VENTAS || REFACCIONES || MOSTRADOR || EMPLEADOS AUTOFIN || OTRAS REFACCIONES  ||</t>
  </si>
  <si>
    <t>4600</t>
  </si>
  <si>
    <t>4600 0001 0005 0243  DEV-DESC.S/VTS || AUTOS NUEVOS TRADICIONAL || AUTOFIN || URVAN ||</t>
  </si>
  <si>
    <t>4600 0001 0006  DEV-DESC.S/VTS || AUTOS NUEVOS TRADICIONAL || INTERCAMBIOS ||</t>
  </si>
  <si>
    <t>4600 0001 0006 0243  DEV-DESC.S/VTS || AUTOS NUEVOS TRADICIONAL || INTERCAMBIOS || URVAN ||</t>
  </si>
  <si>
    <t>4600 0001 0006 0773  DEV-DESC.S/VTS || AUTOS NUEVOS TRADICIONAL || INTERCAMBIOS || MARCH ||</t>
  </si>
  <si>
    <t>4600 0001 0006 0783  DEV-DESC.S/VTS || AUTOS NUEVOS TRADICIONAL || INTERCAMBIOS || VERSA ||</t>
  </si>
  <si>
    <t>4600 0005 0006 0001 0004  DEV-DESC.S/VTS || SERVICIO || HOJALATERIA || SERVICIO || SEGUROS ||</t>
  </si>
  <si>
    <t>4600 0008 0002 0004  DEV-DESC.S/VTS || REFACCIONES || MOSTRADOR || EMPLEADOS AUTOFIN ||</t>
  </si>
  <si>
    <t>4600 0008 0002 0004 0061  DEV-DESC.S/VTS || REFACCIONES || MOSTRADOR || EMPLEADOS AUTOFIN || LUBRICANTES NISSAN ||</t>
  </si>
  <si>
    <t>5000</t>
  </si>
  <si>
    <t>5000 0001 0002 0153  COSTO-VENTAS || AUTOS NUEVOS TRADICIONAL || FLOTILLAS || MAXIMA ||</t>
  </si>
  <si>
    <t>5000 0001 0002 0153 0001  COSTO-VENTAS || AUTOS NUEVOS TRADICIONAL || FLOTILLAS || MAXIMA || COSTO AUTO ||</t>
  </si>
  <si>
    <t>5000 0001 0002 0153 0002  COSTO-VENTAS || AUTOS NUEVOS TRADICIONAL || FLOTILLAS || MAXIMA || COSTO BONIFICACION ||</t>
  </si>
  <si>
    <t>5000 0001 0003 0501  COSTO-VENTAS || AUTOS NUEVOS TRADICIONAL || FINANCIERAS(SERVICIOS FINANCIEROS) || 370Z ||</t>
  </si>
  <si>
    <t>5000 0001 0003 0501 0001  COSTO-VENTAS || AUTOS NUEVOS TRADICIONAL || FINANCIERAS(SERVICIOS FINANCIEROS) || 370Z || COSTO AUTO ||</t>
  </si>
  <si>
    <t>5000 0001 0006 0501  COSTO-VENTAS || AUTOS NUEVOS TRADICIONAL || INTERCAMBIOS || 370Z ||</t>
  </si>
  <si>
    <t>5000 0001 0006 0501 0001  COSTO-VENTAS || AUTOS NUEVOS TRADICIONAL || INTERCAMBIOS || 370Z ||COSTO AUTO ||</t>
  </si>
  <si>
    <t>5000 0008 0002 0004 0064  COSTO-VENTAS || REFACCIONES || MOSTRADOR || EMPLEADOS AUTOFIN || OTRAS REFACCIONES  ||</t>
  </si>
  <si>
    <t>5001</t>
  </si>
  <si>
    <t>5195</t>
  </si>
  <si>
    <t>5200 0008  COSTO POR SERVICIOS ADICIONALES  || COSTO POR VENTA DE ACCESORIOS ||</t>
  </si>
  <si>
    <t>6000 0001 0007 0080  GASTOS || AUTOS NUEVOS TRADICIONAL || GASTOS GENERALES || GARANTIA CONCESIONARIA ||</t>
  </si>
  <si>
    <t>6000 0002 0007 0109  GASTOS || SERVICIOS FINANCIEROS || GASTOS GENERALES || RENTA DE INMUEBLES A EXTERNOS PERS. MORALES ||</t>
  </si>
  <si>
    <t>6000 0004 0004 0053  GASTOS || AUTOS SEMINUEVOS || DEPRECIACIONES Y AMORTIZACIN || DEP. EQUIPO TELEFONICO ||</t>
  </si>
  <si>
    <t>6000 0004 0008 0096  GASTOS || AUTOS SEMINUEVOS || GASTOS NO DEDUCIBLES || MANTENIMIENTO EQUIPO DE TRANSPORTE ||</t>
  </si>
  <si>
    <t>6000 0005 0008 0119  GASTOS || SERVICIO || GASTOS NO DEDUCIBLES || MULTAS ||</t>
  </si>
  <si>
    <t>6000 0006 0004 0092  GASTOS || HOJALATERIA || DEPRECIACIONES Y AMORTIZACIN || MANTENIMIENTO EDIF. Y PROP. ARRENDADAS ||</t>
  </si>
  <si>
    <t>6000 0006 0007 0063  GASTOS || HOJALATERIA || GASTOS GENERALES || SERV.G. SIN RET. IVA E ISR ||</t>
  </si>
  <si>
    <t>6000 0006 0008 0119  GASTOS || HOJALATERIA || GASTOS NO DEDUCIBLES || MULTAS ||</t>
  </si>
  <si>
    <t>6000 0009 0007 0091  GASTOS || AUTOFIN || GASTOS GENERALES || JUNTAS DE TRABAJO ||</t>
  </si>
  <si>
    <t>6000 0010 0007 0078  GASTOS || ADMINISTRACION || GASTOS GENERALES || FLETES Y ACARREOS CON RET. IVA ||</t>
  </si>
  <si>
    <t>6210 0004 0004  PRODUCTOS FINANCIEROS || OTROS PROD.FINANCIEROS || OTROS INTERESES GANADOS ||</t>
  </si>
  <si>
    <t>DOCUMENTOS POR PAGAR OTROS</t>
  </si>
  <si>
    <t xml:space="preserve">OTROS PROD.FINANCIEROS </t>
  </si>
  <si>
    <t>ISR DEL EJERCICIO</t>
  </si>
  <si>
    <t>000100070080</t>
  </si>
  <si>
    <t>001000070032</t>
  </si>
  <si>
    <t>001000070078</t>
  </si>
  <si>
    <t>000400040032</t>
  </si>
  <si>
    <t>000400040034</t>
  </si>
  <si>
    <t>000400040053</t>
  </si>
  <si>
    <t>000500080119</t>
  </si>
  <si>
    <t>000600070063</t>
  </si>
  <si>
    <t>000600080119</t>
  </si>
  <si>
    <t>000700080119</t>
  </si>
  <si>
    <t>000900070091</t>
  </si>
  <si>
    <t>0007-0063</t>
  </si>
  <si>
    <t>SERV.G. SIN RET. IVA E ISR</t>
  </si>
  <si>
    <t>TOTAL -----&gt;                0.00                   0.00                   0.00                   0.00</t>
  </si>
  <si>
    <t>000100080092</t>
  </si>
  <si>
    <t>Saldo Inicial</t>
  </si>
  <si>
    <t>Cargos</t>
  </si>
  <si>
    <t>Abonos</t>
  </si>
  <si>
    <t>Saldo Final</t>
  </si>
  <si>
    <t>4600 0001 0002 0203  DEV-DESC.S/VTS || AUTOS NUEVOS TRADICIONAL || FLOTILLAS || SENTRA ||</t>
  </si>
  <si>
    <t>4600 0001 0005 0783  DEV-DESC.S/VTS || AUTOS NUEVOS TRADICIONAL || AUTOFIN || VERSA ||</t>
  </si>
  <si>
    <t>4600 0001 0006 0203  DEV-DESC.S/VTS || AUTOS NUEVOS TRADICIONAL || INTERCAMBIOS || SENTRA ||</t>
  </si>
  <si>
    <t>4600 0001 0006 0240  DEV-DESC.S/VTS || AUTOS NUEVOS TRADICIONAL || INTERCAMBIOS || TSURU ||</t>
  </si>
  <si>
    <t>4600 0001 0006 0498  DEV-DESC.S/VTS || AUTOS NUEVOS TRADICIONAL || INTERCAMBIOS || NP300 ||</t>
  </si>
  <si>
    <t>4600 0005 0006 0001 0001  DEV-DESC.S/VTS || SERVICIO || HOJALATERIA || SERVICIO || CLIENTE ||</t>
  </si>
  <si>
    <t>4600 0008 0001 0005 0064  DEV-DESC.S/VTS || REFACCIONES || SERVICIO || CLIENTES HYP || OTRAS REFACCIONES  ||</t>
  </si>
  <si>
    <t>000100060062</t>
  </si>
  <si>
    <t>000400070086</t>
  </si>
  <si>
    <t>6000 0007 0006  GASTOS || TAXI BAM || PUBLICIDAD PROMOCION E IMAGEN ||</t>
  </si>
  <si>
    <t>000700060068</t>
  </si>
  <si>
    <t>000700080127</t>
  </si>
  <si>
    <t>000800010096</t>
  </si>
  <si>
    <t>001000070298</t>
  </si>
  <si>
    <t>6000 0010 0007 0298  GASTOS || ADMINISTRACION || GASTOS GENERALES || TELÉFONO CELULAR Y RADIOLOCAL  ||</t>
  </si>
  <si>
    <t>6000 0051  GASTOS || GERENCIA DE NEGOCIOS ||</t>
  </si>
  <si>
    <t>6000 0051 0001  GASTOS || GERENCIA DE NEGOCIOS || SUELDOS Y REMUNERACIONES DE PERSONAL ||</t>
  </si>
  <si>
    <t>005100010022</t>
  </si>
  <si>
    <t>6000 0051 0001 0022  GASTOS || GERENCIA DE NEGOCIOS || SUELDOS Y REMUNERACIONES DE PERSONAL || SUELDOS GERENTES ||</t>
  </si>
  <si>
    <t>005100010023</t>
  </si>
  <si>
    <t>6000 0051 0001 0023  GASTOS || GERENCIA DE NEGOCIOS || SUELDOS Y REMUNERACIONES DE PERSONAL || COMISIONES GERENTES ||</t>
  </si>
  <si>
    <t>005100010024</t>
  </si>
  <si>
    <t>6000 0051 0001 0024  GASTOS || GERENCIA DE NEGOCIOS || SUELDOS Y REMUNERACIONES DE PERSONAL || COMPENSACION EXTR. GERENTES ||</t>
  </si>
  <si>
    <t>005100010034</t>
  </si>
  <si>
    <t>6000 0051 0001 0034  GASTOS || GERENCIA DE NEGOCIOS || SUELDOS Y REMUNERACIONES DE PERSONAL || APORTACION FONDO DE AHORRO ||</t>
  </si>
  <si>
    <t>6000 0051 0003  GASTOS || GERENCIA DE NEGOCIOS || GERENCIA DE NEGOCIOS CUOTAS Y APORTACIONES ||</t>
  </si>
  <si>
    <t>005100030040</t>
  </si>
  <si>
    <t>6000 0051 0003 0040  GASTOS || GERENCIA DE NEGOCIOS || GERENCIA DE NEGOCIOS CUOTAS Y APORTACIONES || 5% INFONAVIT ||</t>
  </si>
  <si>
    <t>005100030041</t>
  </si>
  <si>
    <t>6000 0051 0003 0041  GASTOS || GERENCIA DE NEGOCIOS || GERENCIA DE NEGOCIOS CUOTAS Y APORTACIONES || 2% S.A.R ||</t>
  </si>
  <si>
    <t>005100030042</t>
  </si>
  <si>
    <t>6000 0051 0003 0042  GASTOS || GERENCIA DE NEGOCIOS || GERENCIA DE NEGOCIOS CUOTAS Y APORTACIONES || 2% S/NOMINAS ||</t>
  </si>
  <si>
    <t>005100030043</t>
  </si>
  <si>
    <t>6000 0051 0003 0043  GASTOS || GERENCIA DE NEGOCIOS || GERENCIA DE NEGOCIOS CUOTAS Y APORTACIONES || CUOTAS IMSS ||</t>
  </si>
  <si>
    <t>005100030044</t>
  </si>
  <si>
    <t>6000 0051 0003 0044  GASTOS || GERENCIA DE NEGOCIOS || GERENCIA DE NEGOCIOS CUOTAS Y APORTACIONES || CESANTIA Y VEJEZ ||</t>
  </si>
  <si>
    <t>6000 0051 0006  GASTOS || GERENCIA DE NEGOCIOS || PUBLICIDAD PROMOCION E GERENCIA DE NEGOCIOS ||</t>
  </si>
  <si>
    <t>005100060066</t>
  </si>
  <si>
    <t>6000 0051 0006 0066  GASTOS || GERENCIA DE NEGOCIOS || PUBLICIDAD PROMOCION E GERENCIA DE NEGOCIOS || PUBLICIDAD ||</t>
  </si>
  <si>
    <t>005100060067</t>
  </si>
  <si>
    <t>005100060068</t>
  </si>
  <si>
    <t>6000 0051 0007  GASTOS || GERENCIA DE NEGOCIOS || GASTOS GENERALES ||</t>
  </si>
  <si>
    <t>005100070077</t>
  </si>
  <si>
    <t>6000 0051 0007 0077  GASTOS || GERENCIA DE NEGOCIOS || GASTOS GENERALES || ELECTRICIDAD AGUA Y GAS ||</t>
  </si>
  <si>
    <t>005100070089</t>
  </si>
  <si>
    <t>005100070091</t>
  </si>
  <si>
    <t>6000 0051 0007 0091  GASTOS || GERENCIA DE NEGOCIOS || GASTOS GENERALES || JUNTAS DE TRABAJO ||</t>
  </si>
  <si>
    <t>005100070092</t>
  </si>
  <si>
    <t>6000 0051 0007 0092  GASTOS || GERENCIA DE NEGOCIOS || GASTOS GENERALES || MANTENIMIENTO EDIF. Y PROP. ARRENDADAS ||</t>
  </si>
  <si>
    <t>005100070094</t>
  </si>
  <si>
    <t>6000 0051 0007 0094  GASTOS || GERENCIA DE NEGOCIOS || GASTOS GENERALES || MANTENIMIENTO EQUIPO DE OFICINA ||</t>
  </si>
  <si>
    <t>005100070098</t>
  </si>
  <si>
    <t>005100070100</t>
  </si>
  <si>
    <t>6000 0051 0007 0100  GASTOS || GERENCIA DE NEGOCIOS || GASTOS GENERALES || PAPELERIA Y UTILES DE ESCRITORIO ||</t>
  </si>
  <si>
    <t>005100070116</t>
  </si>
  <si>
    <t>6000 0051 0007 0116  GASTOS || GERENCIA DE NEGOCIOS || GASTOS GENERALES || UTILES DE ASEO Y LIMPIEZA ||</t>
  </si>
  <si>
    <t>005100070127</t>
  </si>
  <si>
    <t>6000 0051 0007 0127  GASTOS || GERENCIA DE NEGOCIOS || GASTOS GENERALES || DIVERSOS ||</t>
  </si>
  <si>
    <t>6000 0051 0008  GASTOS || GERENCIA DE NEGOCIOS || GASTOS NO DEDUCIBLES ||</t>
  </si>
  <si>
    <t>005100080127</t>
  </si>
  <si>
    <t>6000 0051 0008 0127  GASTOS || GERENCIA DE NEGOCIOS || GASTOS NO DEDUCIBLES || DIVERSOS ||</t>
  </si>
  <si>
    <t>6222 0003  OTROS GASTOS || GTOS.P/COMISIONES CHEQUES DEV. ||</t>
  </si>
  <si>
    <t>GERENCIA DE NEGOCIOS</t>
  </si>
  <si>
    <t>*</t>
  </si>
  <si>
    <t>Concepto</t>
  </si>
  <si>
    <t>Referencia</t>
  </si>
  <si>
    <t>Observaciones</t>
  </si>
  <si>
    <t>CONTROL INTERNO</t>
  </si>
  <si>
    <t>DESCRIPCIÓN</t>
  </si>
  <si>
    <t>Existe</t>
  </si>
  <si>
    <t>OBSERVACIONES</t>
  </si>
  <si>
    <t>X</t>
  </si>
  <si>
    <t>T</t>
  </si>
  <si>
    <t>REVISIÓN ANALÍTICA</t>
  </si>
  <si>
    <t>Sustantivas</t>
  </si>
  <si>
    <t>ETAPA DE EJECUCIÓN</t>
  </si>
  <si>
    <t>Área</t>
  </si>
  <si>
    <t>Descripción</t>
  </si>
  <si>
    <t>Auditor</t>
  </si>
  <si>
    <t>PRELIMINAR</t>
  </si>
  <si>
    <t>Variación</t>
  </si>
  <si>
    <t>Comentarios</t>
  </si>
  <si>
    <t>VISITAS A REALIZAR</t>
  </si>
  <si>
    <t>Identificación de riesgos</t>
  </si>
  <si>
    <t>Investigación o actualización de nuestro conocimiento de control interno de la entidad</t>
  </si>
  <si>
    <t>VISITAS DE INSPECCIÓN</t>
  </si>
  <si>
    <t>AUDITORES ASIGNADOS</t>
  </si>
  <si>
    <t>Personal de auditoría que participará en el desarrollo del trabajo</t>
  </si>
  <si>
    <t>INVENTARIOS FÍSICOS</t>
  </si>
  <si>
    <t>100 Y PTU</t>
  </si>
  <si>
    <t>Estados financieros</t>
  </si>
  <si>
    <t>Total de horas</t>
  </si>
  <si>
    <t xml:space="preserve">PLANEACION DE AUDITORIA  </t>
  </si>
  <si>
    <t>Area</t>
  </si>
  <si>
    <t>Horas</t>
  </si>
  <si>
    <t>Estimadas</t>
  </si>
  <si>
    <t>Reales</t>
  </si>
  <si>
    <t>Bancos</t>
  </si>
  <si>
    <t>Deudores diversos</t>
  </si>
  <si>
    <t>Proveedores</t>
  </si>
  <si>
    <t>80-1</t>
  </si>
  <si>
    <t>RELACIÓN DE HECHOS POSTERIORES</t>
  </si>
  <si>
    <t>XII</t>
  </si>
  <si>
    <t>HECHOS POSTERIORES PARA CIERRE DE AUDITORÍA</t>
  </si>
  <si>
    <t>Número</t>
  </si>
  <si>
    <t>I</t>
  </si>
  <si>
    <t>Hechos posteriores a la fecha de los estados financieros que requieren ajuste y revelación</t>
  </si>
  <si>
    <t>Los siguientes son ejemplos de hechos posteriores a la fecha de los estados financieros que requieren ajuste y revelación:</t>
  </si>
  <si>
    <t>a</t>
  </si>
  <si>
    <t>El fallo de un asunto en tribunales, que confirma que la entidad tenía una obligación presente en la fecha de los estados financieros.</t>
  </si>
  <si>
    <t>b</t>
  </si>
  <si>
    <t xml:space="preserve">La quiebra de un cliente, que ocurre en el periodo posterior. </t>
  </si>
  <si>
    <t>c</t>
  </si>
  <si>
    <t>Devoluciones, rebajas y descuentos respecto a ventas del periodo de los estados financieros;</t>
  </si>
  <si>
    <t>d</t>
  </si>
  <si>
    <t>La obtención de mayor información que modifique la determinación de las provisiones por beneficios a empleados, tales como bonos e incentivos, si la entidad tenía una obligación legal o implícita a la fecha de cierre para hacer esos pagos como resultado de operaciones ocurridas antes de esa fecha.</t>
  </si>
  <si>
    <t>e</t>
  </si>
  <si>
    <t>El descubrimiento de evidencia de que existían fraude o errores que demuestren que los estados financieros son incorrectos.</t>
  </si>
  <si>
    <t>Hechos posteriores a la fecha de los estados financieros que sólo requieren revelación</t>
  </si>
  <si>
    <t>Los siguientes son ejemplos de hechos posteriores a la fecha de los estados financieros que solo requieran revelación, la cual es necesaria cuando se trate de hechos importantes:</t>
  </si>
  <si>
    <t>a)</t>
  </si>
  <si>
    <t>Una combinación de negocios significativa o la disposición de una subsidiaria importante.</t>
  </si>
  <si>
    <t>b)</t>
  </si>
  <si>
    <t>El anuncio de un plan para discontinuar una operación.</t>
  </si>
  <si>
    <t>c)</t>
  </si>
  <si>
    <t>El decreto de dividendos dentro del periodo posterior.</t>
  </si>
  <si>
    <t>d)</t>
  </si>
  <si>
    <t>Reestructuración formal de cartera vencida.</t>
  </si>
  <si>
    <t>e)</t>
  </si>
  <si>
    <t>Reestructuración formal de vencimientos de pasivos.</t>
  </si>
  <si>
    <t>f)</t>
  </si>
  <si>
    <t>Compras importantes y disposiciones de activos, la reclasificación de activos como mantenidos  para la venta o la expropiación por el gobierno de activos importantes.</t>
  </si>
  <si>
    <t>g)</t>
  </si>
  <si>
    <t>Eventos catastróficos, tal como la destrucción de una planta de producción por un incendio posterior a la fecha del balance general.</t>
  </si>
  <si>
    <t>h)</t>
  </si>
  <si>
    <t>El anuncio o el inicio de la implantación de un plan de reestructuración.</t>
  </si>
  <si>
    <t>i)</t>
  </si>
  <si>
    <t>Emisión o colocación y recompra de acciones, capitalizaciones y disminuciones de capital.</t>
  </si>
  <si>
    <t>j)</t>
  </si>
  <si>
    <t>Cambios ocurridos en precios activos, en la moneda del país o en los tipos de cambio de monedas extranjeras.</t>
  </si>
  <si>
    <t>k)</t>
  </si>
  <si>
    <t>Cambios en los valores netos de realización de los instrumentos financieros respecto a valores cotizados en el mercado a la fecha de cierre;</t>
  </si>
  <si>
    <t>l)</t>
  </si>
  <si>
    <t>Cambios en las tasas de impuestos o en las disposiciones fiscales vigentes anunciados o promulgados durante el periodo posterior, que tienen un efecto sobre los impuestos a incurrir y sobre los activos y pasivos por impuestos diferidos conforme a la NIF relativa a impuestos a la utilidad.</t>
  </si>
  <si>
    <t>m)</t>
  </si>
  <si>
    <t>La adquisición de compromisos o de pasivos contingentes; por ejemplo; a través de la emisión de garantías.</t>
  </si>
  <si>
    <t>n)</t>
  </si>
  <si>
    <t>El inicio de litigios resultantes de hechos ocurridos durante el periodo posterior;</t>
  </si>
  <si>
    <t>o)</t>
  </si>
  <si>
    <t>Castigo a cuentas por cobrar por ventas ocurridas durante el periodo posterior y castigos de inventarios adquiridos en dicho periodo posterior.</t>
  </si>
  <si>
    <t>p)</t>
  </si>
  <si>
    <t>Aumentos de pasivo.</t>
  </si>
  <si>
    <t>q)</t>
  </si>
  <si>
    <t>Contingencias que corresponden a operaciones del siguiente periodo.</t>
  </si>
  <si>
    <t>r)</t>
  </si>
  <si>
    <t>Cambios en garantías  otorgadas sobre los activos.</t>
  </si>
  <si>
    <t>t)</t>
  </si>
  <si>
    <t>Cambios en la administración y en el control accionario</t>
  </si>
  <si>
    <t>XIII</t>
  </si>
  <si>
    <t>PROCEDIMIENTOS PARA IDENTIFICAR PROBABLES FRAUDES</t>
  </si>
  <si>
    <t xml:space="preserve">Cuenta </t>
  </si>
  <si>
    <t>Procedimiento</t>
  </si>
  <si>
    <t>Documento</t>
  </si>
  <si>
    <t>Evidencia</t>
  </si>
  <si>
    <t>Efectivo y equivalentes de efectivo</t>
  </si>
  <si>
    <t>Revisar que las conciliaciones bancarias estén razonablemente depuradas; que no tengan partidas por montos importantes y con antigüedad mayor a dos meses.</t>
  </si>
  <si>
    <t>Conciliaciones bancarias</t>
  </si>
  <si>
    <t>Conciliaciones bancarias sin partidas con antiguedad relevantes</t>
  </si>
  <si>
    <t>Cortes de caja</t>
  </si>
  <si>
    <t>Revisar que los cortes de caja estén debidamente elaborados al término de cada turno, debidamente firmados por el cajero, revisado y autorizado por las personas responsables de dichas actividades de control, y que los ingresos estén depositados el día hábil inmediato siguiente.</t>
  </si>
  <si>
    <t>Firmas del cajero y de las personas responsables de dichas actividades de control,  fichas de depósito bancarias y estados de cuenta bancarios.</t>
  </si>
  <si>
    <t>Revisar que las cuentas por cobrar cuenten con evidencia de que el cliente recibió la mercancía o el servicio</t>
  </si>
  <si>
    <t>Factura, Remisión o contra recibo</t>
  </si>
  <si>
    <t>Firma o sello</t>
  </si>
  <si>
    <t>Revisar que las notas de crédito aplicadas a los clientes, estén debidamente autorizadas por persona responsable de ello, que estén conforme a las políticas de la Compañía y cuenten con la documentación respectiva, y selectivamente revisar que en el caso de productos, estos hayan entrado al almacén. Este trabajo de preferencia hacerlo durante las pruebas de cumplimiento de controles.</t>
  </si>
  <si>
    <t>Notas de crédito.</t>
  </si>
  <si>
    <t>Firma de funcionario</t>
  </si>
  <si>
    <t xml:space="preserve">Revisar que no existan deudores diversos con antigüedad mayores a un mes, gastos por comprobar, o saldos a nombre de accionistas. </t>
  </si>
  <si>
    <t>Integración de deudores diversos o auxiliares de balanza</t>
  </si>
  <si>
    <t>Saldos contables</t>
  </si>
  <si>
    <t>Revisar que no existan asientos ajuste en pólizas de diario para cancelar saldos a cargo de empleados o accionistas, sin la debida autorización de la Dirección general.</t>
  </si>
  <si>
    <t>Reporte del diario general</t>
  </si>
  <si>
    <t>Reporte del Diario General y pólizas de diario debidamente autorizadas por la dirección general</t>
  </si>
  <si>
    <t xml:space="preserve">Revisar que no existan asientos de corrección de inventarios con pólizas de diario, que no estén debidamente autorizadas por la Dirección. </t>
  </si>
  <si>
    <t>Reporte auxiliar de Inventarios</t>
  </si>
  <si>
    <t>Pólizas de diario</t>
  </si>
  <si>
    <t>Nóminas</t>
  </si>
  <si>
    <t>Verificar que la relación laboral exista.</t>
  </si>
  <si>
    <t>Contrato de trabajo e inscripción en el IMSS</t>
  </si>
  <si>
    <t>Firmas de patrón y empleado</t>
  </si>
  <si>
    <t>Verificar que las nóminas estén debidamente autorizadas por un funcionario responsable de dicho control.</t>
  </si>
  <si>
    <t xml:space="preserve">Las nóminas </t>
  </si>
  <si>
    <t>Firma del funcionario, por lo menos en la hoja con el resumen de percepciones y retenciones</t>
  </si>
  <si>
    <t>Verificar que las percepciones variables están debidamente autorizadas por la dirección general.</t>
  </si>
  <si>
    <t>plan de remuneraciones</t>
  </si>
  <si>
    <t>Documento firmado por la Dirección General</t>
  </si>
  <si>
    <t>Verificar que el pago de las percepciones variables están previamente autorizadas por el jefe inmediato.</t>
  </si>
  <si>
    <t>Memorandos o formato establecido por la empresa</t>
  </si>
  <si>
    <t>firmas de jefes inmediatos o persona responsable de ello</t>
  </si>
  <si>
    <t>Verificar que el pago de las percepciones estén efectivamente pagadas a los empleados.</t>
  </si>
  <si>
    <t>Lista de dispersión de la nómina enviada a la Institución financiera.</t>
  </si>
  <si>
    <t xml:space="preserve">Nombres de empleados y números de cuentas bancarias </t>
  </si>
  <si>
    <t>Impuestos federales</t>
  </si>
  <si>
    <t>Verificar que las declaraciones con pago, efectivamente estén reportadas en el SAT.</t>
  </si>
  <si>
    <t>Acuses de envío de las declaraciones y declaraciones presentadas</t>
  </si>
  <si>
    <t>Pantalla de consulta en la página del sat</t>
  </si>
  <si>
    <t>Ventas, Ingresos por servicios</t>
  </si>
  <si>
    <t xml:space="preserve">Revisar que en los últimos días de cada mes no existan facturas que se cancelan en el mes siguiente. De ser así, investigar la causa y verificar que estén debidamente justificada y autorizadas. </t>
  </si>
  <si>
    <t>Reporte mensual de ventas, y reporte auxiliar de ventas o ingresos</t>
  </si>
  <si>
    <t>Facturas de ventas o ingresos canceladas debidamente autorizadas con firma autógrafa por funcionario responsable de dicha actividad de control</t>
  </si>
  <si>
    <t>30 y 40</t>
  </si>
  <si>
    <t>Gastos no deducibles</t>
  </si>
  <si>
    <t xml:space="preserve">Evaluar el concepto o la razón por la que están registrando gastos no deducibles. </t>
  </si>
  <si>
    <t>Reporte auxiliar de gastos no deducibles</t>
  </si>
  <si>
    <t>0006-0062</t>
  </si>
  <si>
    <t>SERV.G. CON RET. IVA (COMISIONISTAS)</t>
  </si>
  <si>
    <t>0007 0298</t>
  </si>
  <si>
    <t xml:space="preserve">TELÉFONO CELULAR Y RADIOLOCAL </t>
  </si>
  <si>
    <t>PRIMA DOMINICAL GERENTES</t>
  </si>
  <si>
    <t>0001-0096</t>
  </si>
  <si>
    <t>6000-0051</t>
  </si>
  <si>
    <t>N/A</t>
  </si>
  <si>
    <t>Otras cuentas por pagar</t>
  </si>
  <si>
    <t>Pestaña 1</t>
  </si>
  <si>
    <r>
      <t xml:space="preserve">De la balanza original, el primer paso es extraer los numeros de cuenta, por lo que se utiliza la formula </t>
    </r>
    <r>
      <rPr>
        <b/>
        <sz val="10"/>
        <color theme="1"/>
        <rFont val="Arial Narrow"/>
        <family val="2"/>
      </rPr>
      <t xml:space="preserve">"extrae", </t>
    </r>
    <r>
      <rPr>
        <sz val="10"/>
        <color theme="1"/>
        <rFont val="Arial Narrow"/>
        <family val="2"/>
      </rPr>
      <t>indicando los caracteres que se desean aislar del texto.</t>
    </r>
  </si>
  <si>
    <t>Copias y pegas la formala en todos los renglones de la balanza.</t>
  </si>
  <si>
    <t>Pestaña 2</t>
  </si>
  <si>
    <t xml:space="preserve">Una vez que copiaste y pegaste la formula, debes dejar unicamente valores, por lo que seleccionas las columnas y pegas valores </t>
  </si>
  <si>
    <t>Por las celdas que tienen letras debes ponerlas en ceros, esto lo haces filtrando por filas las celdas que tengas letras y capturando manualmente cuatro ceros en cada celda.</t>
  </si>
  <si>
    <t>Pestaña 3</t>
  </si>
  <si>
    <r>
      <t>Una vez que haz convertido todas los numeros de cuenta y ya no tienes celdas con letras, debes utilizar la formula "</t>
    </r>
    <r>
      <rPr>
        <b/>
        <sz val="10"/>
        <color theme="1"/>
        <rFont val="Arial Narrow"/>
        <family val="2"/>
      </rPr>
      <t>concatenar"</t>
    </r>
    <r>
      <rPr>
        <sz val="10"/>
        <color theme="1"/>
        <rFont val="Arial Narrow"/>
        <family val="2"/>
      </rPr>
      <t xml:space="preserve"> para unificar los numeros de cuenta.</t>
    </r>
  </si>
  <si>
    <t>Utilzando filtros…</t>
  </si>
  <si>
    <t>Primer paso:</t>
  </si>
  <si>
    <t>De la segunda fila seleccionas unicamente los ceros</t>
  </si>
  <si>
    <t>Segundo paso:</t>
  </si>
  <si>
    <r>
      <t xml:space="preserve">Una vez filtrado debes usar la formula </t>
    </r>
    <r>
      <rPr>
        <b/>
        <sz val="10"/>
        <color theme="1"/>
        <rFont val="Arial Narrow"/>
        <family val="2"/>
      </rPr>
      <t xml:space="preserve">"concatenar", </t>
    </r>
    <r>
      <rPr>
        <sz val="10"/>
        <color theme="1"/>
        <rFont val="Arial Narrow"/>
        <family val="2"/>
      </rPr>
      <t>seleccionando la fila uno y dos donde esten tus valores, copias y pegas hasta el final de la balanza donde tengas valores.</t>
    </r>
  </si>
  <si>
    <t>Tercer paso:</t>
  </si>
  <si>
    <t>Quitas el filtro y seleccionas de la primera fila los valores 4000, 4200, 4525, 4600, 5000, 6210, 6212,6220 y en la cuarta fila seleccionas los ceros ,</t>
  </si>
  <si>
    <t xml:space="preserve"> utilizas la formula concatenar para las tres primeras filas que tengan valores, copias y pegas hasta el final de la balanza donde tengas valores.</t>
  </si>
  <si>
    <t>Cuarto paso:</t>
  </si>
  <si>
    <t>Quitas los filtros y en la columna donde estas concatenando los numeros de cuenta, seleccionas toda la columna y le das la opcion pegar valores.</t>
  </si>
  <si>
    <t>Nota: antes de realizar este paso verificar en que formato se encuentran las sumarias ya que unicamente aplica para las que se encuentren en formato de número.</t>
  </si>
  <si>
    <t>Quinto paso:</t>
  </si>
  <si>
    <t>Una vez realizada esta accion te quedaran los numeros de cuentas y en la esquina superior izquierda tendran un triangulo verde</t>
  </si>
  <si>
    <t>Seleccionas todos los importes y los conviertes en numeros</t>
  </si>
  <si>
    <t>Sexto paso:</t>
  </si>
  <si>
    <t>Nuevamente de la primera fila seleccionas los valores 4000, 4200, 4525, 4600, 5000, 6210, 6212,6220 y de la segunda fila seleccionas los valores 0005,0008.</t>
  </si>
  <si>
    <t>Y de la cuarta columna quitas los ceros</t>
  </si>
  <si>
    <t>Septimo paso.</t>
  </si>
  <si>
    <t>Concatenar las cuatro primeras filas, copias y pegas hasta el final de la balanza donde tengas valores.</t>
  </si>
  <si>
    <t>Quitas filtros y copias y pegas valores.</t>
  </si>
  <si>
    <t>Octavo paso</t>
  </si>
  <si>
    <t>Seleccionas toda la columna donde tienes los numeros de cuentas y selecciónas la opcion personalizada de numeros.</t>
  </si>
  <si>
    <t>Esto es para mostrar los numeros y no dejar los valores asi</t>
  </si>
  <si>
    <t>Noveno paso</t>
  </si>
  <si>
    <r>
      <t xml:space="preserve">Para la cedula de gastos </t>
    </r>
    <r>
      <rPr>
        <b/>
        <sz val="10"/>
        <color theme="1"/>
        <rFont val="Arial Narrow"/>
        <family val="2"/>
      </rPr>
      <t xml:space="preserve">30VARP, </t>
    </r>
    <r>
      <rPr>
        <sz val="10"/>
        <color theme="1"/>
        <rFont val="Arial Narrow"/>
        <family val="2"/>
      </rPr>
      <t>de la primera fila seleccionas el 6000 y de la tercera y cuarta fila quitas los ceros,  concatenas la segunda, tercera y cuarta fila.</t>
    </r>
  </si>
  <si>
    <t xml:space="preserve">Copias y pegas la formula hasta donde haya valores. </t>
  </si>
  <si>
    <r>
      <t xml:space="preserve">Quitas los filtros. Realizas la operación del </t>
    </r>
    <r>
      <rPr>
        <b/>
        <sz val="10"/>
        <color theme="1"/>
        <rFont val="Arial Narrow"/>
        <family val="2"/>
      </rPr>
      <t>Cuarto paso.</t>
    </r>
  </si>
  <si>
    <t>Fin =D</t>
  </si>
  <si>
    <t>INICIAL</t>
  </si>
  <si>
    <t>1112 0021  BANCOS || VW BANK ||</t>
  </si>
  <si>
    <t>3121 0009  RESULTADOS EJERC.ANTERIORES || RESULTADO EJERCICIO 2015 ||</t>
  </si>
  <si>
    <t>4000 0008 0002 0002 0063  VENTAS || REFACCIONES || MOSTRADOR || VENTAS MAYOREO || OTROS LUBRICANTES  ||</t>
  </si>
  <si>
    <t>4600 0001 0002 0783  DEV-DESC.S/VTS || AUTOS NUEVOS TRADICIONAL || FLOTILLAS || VERSA ||</t>
  </si>
  <si>
    <t>4600 0001 0006 0229  DEV-DESC.S/VTS || AUTOS NUEVOS TRADICIONAL || INTERCAMBIOS || TIIDA ||</t>
  </si>
  <si>
    <t>4600 0008 0001 0002 0060  DEV-DESC.S/VTS || REFACCIONES || SERVICIO || GARANT?A || ACCESORIOS NISSAN  ||</t>
  </si>
  <si>
    <t>5000 0008 0002 0002 0063  COSTO-VENTAS || REFACCIONES || MOSTRADOR || VENTAS MAYOREO || OTROS LUBRICANTES  ||</t>
  </si>
  <si>
    <t>000500070211</t>
  </si>
  <si>
    <t>6000 0005 0007 0211  GASTOS || SERVICIO || GASTOS GENERALES  || PROPAGANDA Y PUBLICIDAD  ||</t>
  </si>
  <si>
    <t>000900060067</t>
  </si>
  <si>
    <t>6000 0009 0006 0067  GASTOS || AUTOFIN || PUBLICIDAD PROMOCION E IMAGEN || PROMOCION ||</t>
  </si>
  <si>
    <t>6000 0010 0002 0269  GASTOS || ADMINISTRACION || PREVISION SOCIAL || DESPENSAS  ||</t>
  </si>
  <si>
    <t>005100010026</t>
  </si>
  <si>
    <t>6000 0051 0001 0026  GASTOS || GERENCIA DE NEGOCIOS || SUELDOS Y REMUNERACIONES DE PERSONAL || PRIMA VACACIONAL GERENTES ||</t>
  </si>
  <si>
    <t>005100010028</t>
  </si>
  <si>
    <t>6000 0051 0001 0028  GASTOS || GERENCIA DE NEGOCIOS || SUELDOS Y REMUNERACIONES DE PERSONAL || AGUINALDOS GERENTES ||</t>
  </si>
  <si>
    <t>0007-0036</t>
  </si>
  <si>
    <t>0002-0069</t>
  </si>
  <si>
    <t>DESPENSAS</t>
  </si>
  <si>
    <t>4600 0001 0001 0153  DEV-DESC.S/VTS || AUTOS NUEVOS TRADICIONAL || NUEVOS(TRADICIONAL) || MAXIMA ||</t>
  </si>
  <si>
    <t>4600 0008 0002 0004 0065  DEV-DESC.S/VTS || REFACCIONES || MOSTRADOR || EMPLEADOS AUTOFIN || REFACCIONES NISSAN ||</t>
  </si>
  <si>
    <t>000600070069</t>
  </si>
  <si>
    <t>6000 0006 0007 0069  GASTOS || HOJALATERIA || GASTOS GENERALES || ACONDI. FINAL Y ACCESORIOS UNIDADES ||</t>
  </si>
  <si>
    <t>001000070069</t>
  </si>
  <si>
    <t>6000 0010 0007 0069  GASTOS || ADMINISTRACION || GASTOS GENERALES || ACONDI. FINAL Y ACCESORIOS UNIDADES ||</t>
  </si>
  <si>
    <t>6000 0020  GASTOS || CALIDAD Y ATENCION A CLIENTES ||</t>
  </si>
  <si>
    <t>6000 0020 0001  GASTOS || CALIDAD Y ATENCION A CLIENTES || SUELDOS Y REMUNERACIONES DE PERSONAL  ||</t>
  </si>
  <si>
    <t>6000 0020 0001 0028  GASTOS || CALIDAD Y ATENCION A CLIENTES || SUELDOS Y REMUNERACIONES DE PERSONAL  ||AGUINALDOS GERENTES  ||</t>
  </si>
  <si>
    <t>6000 0010 0008 0110  GASTOS || ADMINISTRACION || GASTOS NO DEDUCIBLES || SERVICIOS ADMINISTRATIVOS ||</t>
  </si>
  <si>
    <t>6000 0010 0007 0240  GASTOS || ADMINISTRACION || GASTOS GENERALES || DIVERSOS ||</t>
  </si>
  <si>
    <t>0008-0110</t>
  </si>
  <si>
    <t>GASTOS NO DEDUCIBLES || SERVICIOS ADMINISTRATIVOS ||</t>
  </si>
  <si>
    <t>001000080110</t>
  </si>
  <si>
    <t>001000070240</t>
  </si>
  <si>
    <t>Gastos de venta</t>
  </si>
  <si>
    <t>000400010006</t>
  </si>
  <si>
    <t>000600010006</t>
  </si>
  <si>
    <t>000800010006</t>
  </si>
  <si>
    <t>000900010002</t>
  </si>
  <si>
    <t>000900010003</t>
  </si>
  <si>
    <t>000900010005</t>
  </si>
  <si>
    <t>000900010006</t>
  </si>
  <si>
    <t>000900010007</t>
  </si>
  <si>
    <t>000900010001</t>
  </si>
  <si>
    <t>001000010002</t>
  </si>
  <si>
    <t>001000010003</t>
  </si>
  <si>
    <t>001000010006</t>
  </si>
  <si>
    <t>000900010013</t>
  </si>
  <si>
    <t>000400010013</t>
  </si>
  <si>
    <t>000600010013</t>
  </si>
  <si>
    <t>000900010015</t>
  </si>
  <si>
    <t>000900010016</t>
  </si>
  <si>
    <t>000900010017</t>
  </si>
  <si>
    <t>000900010019</t>
  </si>
  <si>
    <t>000900010020</t>
  </si>
  <si>
    <t>000800010020</t>
  </si>
  <si>
    <t>000400010015</t>
  </si>
  <si>
    <t>000400010016</t>
  </si>
  <si>
    <t>000400010017</t>
  </si>
  <si>
    <t>000400010019</t>
  </si>
  <si>
    <t>000400010020</t>
  </si>
  <si>
    <t>000400010022</t>
  </si>
  <si>
    <t>000400010023</t>
  </si>
  <si>
    <t>000400010024</t>
  </si>
  <si>
    <t>000400010025</t>
  </si>
  <si>
    <t>000400010026</t>
  </si>
  <si>
    <t>000400010029</t>
  </si>
  <si>
    <t>000400010030</t>
  </si>
  <si>
    <t>000500010029</t>
  </si>
  <si>
    <t>000500010025</t>
  </si>
  <si>
    <t>000500010032</t>
  </si>
  <si>
    <t>000500010034</t>
  </si>
  <si>
    <t>000800010032</t>
  </si>
  <si>
    <t>000800010034</t>
  </si>
  <si>
    <t>000500010016</t>
  </si>
  <si>
    <t>000500010020</t>
  </si>
  <si>
    <t>000900010022</t>
  </si>
  <si>
    <t>000900010023</t>
  </si>
  <si>
    <t>000900010024</t>
  </si>
  <si>
    <t>000900010025</t>
  </si>
  <si>
    <t>000900010026</t>
  </si>
  <si>
    <t>000900010032</t>
  </si>
  <si>
    <t>000900010030</t>
  </si>
  <si>
    <t>000900010028</t>
  </si>
  <si>
    <t>000900010029</t>
  </si>
  <si>
    <t>001000010023</t>
  </si>
  <si>
    <t>005100010001</t>
  </si>
  <si>
    <t>005100010002</t>
  </si>
  <si>
    <t>005100010003</t>
  </si>
  <si>
    <t>005100010005</t>
  </si>
  <si>
    <t>005100010006</t>
  </si>
  <si>
    <t>005100010007</t>
  </si>
  <si>
    <t>005100010008</t>
  </si>
  <si>
    <t>005100010009</t>
  </si>
  <si>
    <t>005100010010</t>
  </si>
  <si>
    <t>005100010012</t>
  </si>
  <si>
    <t>005100010013</t>
  </si>
  <si>
    <t>005100010014</t>
  </si>
  <si>
    <t>005100010015</t>
  </si>
  <si>
    <t>005100010016</t>
  </si>
  <si>
    <t>005100010017</t>
  </si>
  <si>
    <t>005100010019</t>
  </si>
  <si>
    <t>005100010020</t>
  </si>
  <si>
    <t>005100010021</t>
  </si>
  <si>
    <t>005100010025</t>
  </si>
  <si>
    <t>005100010029</t>
  </si>
  <si>
    <t>005100010030</t>
  </si>
  <si>
    <t>005100010032</t>
  </si>
  <si>
    <t>001000010034</t>
  </si>
  <si>
    <t>000800010039</t>
  </si>
  <si>
    <t>000100010039</t>
  </si>
  <si>
    <t>000100010032</t>
  </si>
  <si>
    <t>000400040039</t>
  </si>
  <si>
    <t>000500010039</t>
  </si>
  <si>
    <t>000900010039</t>
  </si>
  <si>
    <t>001000010039</t>
  </si>
  <si>
    <t>005100010039</t>
  </si>
  <si>
    <t>000900010096</t>
  </si>
  <si>
    <t>000600010096</t>
  </si>
  <si>
    <t>000500010096</t>
  </si>
  <si>
    <t>000400040096</t>
  </si>
  <si>
    <t>000100010096</t>
  </si>
  <si>
    <t>000100010098</t>
  </si>
  <si>
    <t>000400040098</t>
  </si>
  <si>
    <t>000800010098</t>
  </si>
  <si>
    <t>000900010098</t>
  </si>
  <si>
    <t>001000010096</t>
  </si>
  <si>
    <t>001000010098</t>
  </si>
  <si>
    <t>005100010096</t>
  </si>
  <si>
    <t>005100010098</t>
  </si>
  <si>
    <t>000100020015</t>
  </si>
  <si>
    <t>000400020015</t>
  </si>
  <si>
    <t>000600020015</t>
  </si>
  <si>
    <t>000800020015</t>
  </si>
  <si>
    <t>001000020015</t>
  </si>
  <si>
    <t>000100020066</t>
  </si>
  <si>
    <t>000400020067</t>
  </si>
  <si>
    <t>000500020067</t>
  </si>
  <si>
    <t>000600020067</t>
  </si>
  <si>
    <t>000800020067</t>
  </si>
  <si>
    <t>001000020067</t>
  </si>
  <si>
    <t>000900020035</t>
  </si>
  <si>
    <t>000900020037</t>
  </si>
  <si>
    <t>000900020038</t>
  </si>
  <si>
    <t>000900020039</t>
  </si>
  <si>
    <t>000900020015</t>
  </si>
  <si>
    <t>000900020066</t>
  </si>
  <si>
    <t>000900020067</t>
  </si>
  <si>
    <t>000100020069</t>
  </si>
  <si>
    <t>000400020069</t>
  </si>
  <si>
    <t>000500020069</t>
  </si>
  <si>
    <t>000600020069</t>
  </si>
  <si>
    <t>000800020069</t>
  </si>
  <si>
    <t>000900020069</t>
  </si>
  <si>
    <t>001000020069</t>
  </si>
  <si>
    <t>000100030046</t>
  </si>
  <si>
    <t>000400030046</t>
  </si>
  <si>
    <t>000500030046</t>
  </si>
  <si>
    <t>000600030046</t>
  </si>
  <si>
    <t>000800030046</t>
  </si>
  <si>
    <t>000900030046</t>
  </si>
  <si>
    <t>001000030046</t>
  </si>
  <si>
    <t>005100030046</t>
  </si>
  <si>
    <t>000100030075</t>
  </si>
  <si>
    <t>000400030075</t>
  </si>
  <si>
    <t>000500030075</t>
  </si>
  <si>
    <t>000600030075</t>
  </si>
  <si>
    <t>000900030075</t>
  </si>
  <si>
    <t>001000030075</t>
  </si>
  <si>
    <t>005100030075</t>
  </si>
  <si>
    <t>000100030103</t>
  </si>
  <si>
    <t>000400030103</t>
  </si>
  <si>
    <t>000500030103</t>
  </si>
  <si>
    <t>000600030103</t>
  </si>
  <si>
    <t>000800030103</t>
  </si>
  <si>
    <t>000900030103</t>
  </si>
  <si>
    <t>005100030103</t>
  </si>
  <si>
    <t>005100020015</t>
  </si>
  <si>
    <t>005100020032</t>
  </si>
  <si>
    <t>005100020034</t>
  </si>
  <si>
    <t>005100020035</t>
  </si>
  <si>
    <t>005100020036</t>
  </si>
  <si>
    <t>005100020037</t>
  </si>
  <si>
    <t>005100020038</t>
  </si>
  <si>
    <t>005100020039</t>
  </si>
  <si>
    <t>005100020066</t>
  </si>
  <si>
    <t>005100020067</t>
  </si>
  <si>
    <t>005100020069</t>
  </si>
  <si>
    <t>000400040050</t>
  </si>
  <si>
    <t>000400040040</t>
  </si>
  <si>
    <t>000500040040</t>
  </si>
  <si>
    <t>000800040048</t>
  </si>
  <si>
    <t>000800040040</t>
  </si>
  <si>
    <t>000800040092</t>
  </si>
  <si>
    <t>001000040040</t>
  </si>
  <si>
    <t>005100040040</t>
  </si>
  <si>
    <t>005100040048</t>
  </si>
  <si>
    <t>005100040049</t>
  </si>
  <si>
    <t>005100040050</t>
  </si>
  <si>
    <t>005100040051</t>
  </si>
  <si>
    <t>005100040053</t>
  </si>
  <si>
    <t>005100040092</t>
  </si>
  <si>
    <t>005100040223</t>
  </si>
  <si>
    <t>0009000340223</t>
  </si>
  <si>
    <t>000800040223</t>
  </si>
  <si>
    <t>0005000400223</t>
  </si>
  <si>
    <t>000400040223</t>
  </si>
  <si>
    <t>000100050001</t>
  </si>
  <si>
    <t>000100050062</t>
  </si>
  <si>
    <t>000400050001</t>
  </si>
  <si>
    <t>000400050055</t>
  </si>
  <si>
    <t>000400050065</t>
  </si>
  <si>
    <t>000400050070</t>
  </si>
  <si>
    <t>000500050060</t>
  </si>
  <si>
    <t>000500050065</t>
  </si>
  <si>
    <t>000500050070</t>
  </si>
  <si>
    <t>000600050001</t>
  </si>
  <si>
    <t>000600050065</t>
  </si>
  <si>
    <t>000600050060</t>
  </si>
  <si>
    <t>000600050070</t>
  </si>
  <si>
    <t>000800050001</t>
  </si>
  <si>
    <t>000800050060</t>
  </si>
  <si>
    <t>000800050065</t>
  </si>
  <si>
    <t>000800050070</t>
  </si>
  <si>
    <t>001000050001</t>
  </si>
  <si>
    <t>0009000350001</t>
  </si>
  <si>
    <t>0009000350055</t>
  </si>
  <si>
    <t>0009000350060</t>
  </si>
  <si>
    <t>0009000350065</t>
  </si>
  <si>
    <t>0009000350070</t>
  </si>
  <si>
    <t>000900040040</t>
  </si>
  <si>
    <t>000900040048</t>
  </si>
  <si>
    <t>000900040049</t>
  </si>
  <si>
    <t>000900040050</t>
  </si>
  <si>
    <t>000900040051</t>
  </si>
  <si>
    <t>000900040053</t>
  </si>
  <si>
    <t>000900040092</t>
  </si>
  <si>
    <t>005100050001</t>
  </si>
  <si>
    <t>005100050055</t>
  </si>
  <si>
    <t>005100050060</t>
  </si>
  <si>
    <t>005100050065</t>
  </si>
  <si>
    <t>005100050070</t>
  </si>
  <si>
    <t>000900060068</t>
  </si>
  <si>
    <t>000400060062</t>
  </si>
  <si>
    <t>000500060062</t>
  </si>
  <si>
    <t>000600060062</t>
  </si>
  <si>
    <t>000800060062</t>
  </si>
  <si>
    <t>000900060062</t>
  </si>
  <si>
    <t>001000060062</t>
  </si>
  <si>
    <t>005100060062</t>
  </si>
  <si>
    <t>000100070031</t>
  </si>
  <si>
    <t>000100070002</t>
  </si>
  <si>
    <t>000100070017</t>
  </si>
  <si>
    <t>000100070026</t>
  </si>
  <si>
    <t>000100070063</t>
  </si>
  <si>
    <t>000400070002</t>
  </si>
  <si>
    <t>000400070017</t>
  </si>
  <si>
    <t>000400070026</t>
  </si>
  <si>
    <t>000400070031</t>
  </si>
  <si>
    <t>000400070063</t>
  </si>
  <si>
    <t>000500070063</t>
  </si>
  <si>
    <t>000500070002</t>
  </si>
  <si>
    <t>000500070017</t>
  </si>
  <si>
    <t>000500070026</t>
  </si>
  <si>
    <t>000600070017</t>
  </si>
  <si>
    <t>000800070002</t>
  </si>
  <si>
    <t>000800070017</t>
  </si>
  <si>
    <t>000800070026</t>
  </si>
  <si>
    <t>000800070031</t>
  </si>
  <si>
    <t>000800070063</t>
  </si>
  <si>
    <t>001000070002</t>
  </si>
  <si>
    <t>001000070026</t>
  </si>
  <si>
    <t>001000070031</t>
  </si>
  <si>
    <t>001000070063</t>
  </si>
  <si>
    <t>000800070064</t>
  </si>
  <si>
    <t>000100070037</t>
  </si>
  <si>
    <t>000100070064</t>
  </si>
  <si>
    <t>000400070064</t>
  </si>
  <si>
    <t>000500070064</t>
  </si>
  <si>
    <t>000600070064</t>
  </si>
  <si>
    <t>000400070068</t>
  </si>
  <si>
    <t>000500070068</t>
  </si>
  <si>
    <t>000600070068</t>
  </si>
  <si>
    <t>000800070068</t>
  </si>
  <si>
    <t>000500070070</t>
  </si>
  <si>
    <t>000600070070</t>
  </si>
  <si>
    <t>000800070070</t>
  </si>
  <si>
    <t>000900070064</t>
  </si>
  <si>
    <t>000900070065</t>
  </si>
  <si>
    <t>000900070066</t>
  </si>
  <si>
    <t>000900070067</t>
  </si>
  <si>
    <t>000900070068</t>
  </si>
  <si>
    <t>000900070070</t>
  </si>
  <si>
    <t>000900070071</t>
  </si>
  <si>
    <t>000900070073</t>
  </si>
  <si>
    <t>000900070074</t>
  </si>
  <si>
    <t>000900070075</t>
  </si>
  <si>
    <t>000900070076</t>
  </si>
  <si>
    <t>000900070078</t>
  </si>
  <si>
    <t>000900070079</t>
  </si>
  <si>
    <t>000900070037</t>
  </si>
  <si>
    <t>000900070031</t>
  </si>
  <si>
    <t>000900070002</t>
  </si>
  <si>
    <t>000900070017</t>
  </si>
  <si>
    <t>000900070026</t>
  </si>
  <si>
    <t>000900070063</t>
  </si>
  <si>
    <t>000700070070</t>
  </si>
  <si>
    <t>000700070071</t>
  </si>
  <si>
    <t>000700070072</t>
  </si>
  <si>
    <t>000700070073</t>
  </si>
  <si>
    <t>000700070074</t>
  </si>
  <si>
    <t>000700070075</t>
  </si>
  <si>
    <t>000700070076</t>
  </si>
  <si>
    <t>000700070078</t>
  </si>
  <si>
    <t>000700070079</t>
  </si>
  <si>
    <t>000700070080</t>
  </si>
  <si>
    <t>000700070081</t>
  </si>
  <si>
    <t>000700070083</t>
  </si>
  <si>
    <t>000700070084</t>
  </si>
  <si>
    <t>000700070085</t>
  </si>
  <si>
    <t>000700070086</t>
  </si>
  <si>
    <t>000700070087</t>
  </si>
  <si>
    <t>000700070088</t>
  </si>
  <si>
    <t>000700070089</t>
  </si>
  <si>
    <t>000700070090</t>
  </si>
  <si>
    <t>000700070091</t>
  </si>
  <si>
    <t>000700070093</t>
  </si>
  <si>
    <t>000700070094</t>
  </si>
  <si>
    <t>000700070095</t>
  </si>
  <si>
    <t>000700070096</t>
  </si>
  <si>
    <t>000700070097</t>
  </si>
  <si>
    <t>000700070098</t>
  </si>
  <si>
    <t>000700070099</t>
  </si>
  <si>
    <t>000700070101</t>
  </si>
  <si>
    <t>000700070102</t>
  </si>
  <si>
    <t>000700070103</t>
  </si>
  <si>
    <t>000700070104</t>
  </si>
  <si>
    <t>000700070105</t>
  </si>
  <si>
    <t>000700070106</t>
  </si>
  <si>
    <t>000700070002</t>
  </si>
  <si>
    <t>000700070017</t>
  </si>
  <si>
    <t>000700070026</t>
  </si>
  <si>
    <t>000700070031</t>
  </si>
  <si>
    <t>000700070063</t>
  </si>
  <si>
    <t>000700070036</t>
  </si>
  <si>
    <t>000700070037</t>
  </si>
  <si>
    <t>000700070064</t>
  </si>
  <si>
    <t>000700070065</t>
  </si>
  <si>
    <t>000700070066</t>
  </si>
  <si>
    <t>000700070067</t>
  </si>
  <si>
    <t>000700070068</t>
  </si>
  <si>
    <t>000700070069</t>
  </si>
  <si>
    <t>000600070076</t>
  </si>
  <si>
    <t>000500070076</t>
  </si>
  <si>
    <t>000400070076</t>
  </si>
  <si>
    <t>000400070080</t>
  </si>
  <si>
    <t>000400070084</t>
  </si>
  <si>
    <t>000400070090</t>
  </si>
  <si>
    <t>000500070084</t>
  </si>
  <si>
    <t>000500070086</t>
  </si>
  <si>
    <t>000600070078</t>
  </si>
  <si>
    <t>000600070079</t>
  </si>
  <si>
    <t>000600070080</t>
  </si>
  <si>
    <t>000600070084</t>
  </si>
  <si>
    <t>000600070086</t>
  </si>
  <si>
    <t>000600070090</t>
  </si>
  <si>
    <t>000800070080</t>
  </si>
  <si>
    <t>000800070084</t>
  </si>
  <si>
    <t>000800070086</t>
  </si>
  <si>
    <t>000900070080</t>
  </si>
  <si>
    <t>000900070083</t>
  </si>
  <si>
    <t>000900070084</t>
  </si>
  <si>
    <t>000900070085</t>
  </si>
  <si>
    <t>000900070086</t>
  </si>
  <si>
    <t>000900070087</t>
  </si>
  <si>
    <t>000900070088</t>
  </si>
  <si>
    <t>000900070089</t>
  </si>
  <si>
    <t>000900070090</t>
  </si>
  <si>
    <t>001000070079</t>
  </si>
  <si>
    <t>001000070080</t>
  </si>
  <si>
    <t>001000070084</t>
  </si>
  <si>
    <t>001000070086</t>
  </si>
  <si>
    <t>000900070093</t>
  </si>
  <si>
    <t>000900070094</t>
  </si>
  <si>
    <t>000900070095</t>
  </si>
  <si>
    <t>000900070096</t>
  </si>
  <si>
    <t>000900070097</t>
  </si>
  <si>
    <t>000900070098</t>
  </si>
  <si>
    <t>000900070101</t>
  </si>
  <si>
    <t>000900070102</t>
  </si>
  <si>
    <t>000900070103</t>
  </si>
  <si>
    <t>000900070104</t>
  </si>
  <si>
    <t>000900070105</t>
  </si>
  <si>
    <t>000900070106</t>
  </si>
  <si>
    <t>000900070107</t>
  </si>
  <si>
    <t>000900070108</t>
  </si>
  <si>
    <t>000900070109</t>
  </si>
  <si>
    <t>000900070110</t>
  </si>
  <si>
    <t>000900070111</t>
  </si>
  <si>
    <t>000900070112</t>
  </si>
  <si>
    <t>000900070115</t>
  </si>
  <si>
    <t>000900070117</t>
  </si>
  <si>
    <t>000800070106</t>
  </si>
  <si>
    <t>000700070108</t>
  </si>
  <si>
    <t>000700070109</t>
  </si>
  <si>
    <t>000700070110</t>
  </si>
  <si>
    <t>000700070111</t>
  </si>
  <si>
    <t>000700070112</t>
  </si>
  <si>
    <t>000700070113</t>
  </si>
  <si>
    <t>000700070114</t>
  </si>
  <si>
    <t>000700070115</t>
  </si>
  <si>
    <t>000700070116</t>
  </si>
  <si>
    <t>000700070117</t>
  </si>
  <si>
    <t>000600070105</t>
  </si>
  <si>
    <t>000600070106</t>
  </si>
  <si>
    <t>000500070106</t>
  </si>
  <si>
    <t>000400070106</t>
  </si>
  <si>
    <t>000600070114</t>
  </si>
  <si>
    <t>001000070106</t>
  </si>
  <si>
    <t>001000070114</t>
  </si>
  <si>
    <t>000400070118</t>
  </si>
  <si>
    <t>000100070118</t>
  </si>
  <si>
    <t>000100070119</t>
  </si>
  <si>
    <t>000500070118</t>
  </si>
  <si>
    <t>000500070119</t>
  </si>
  <si>
    <t>000600070118</t>
  </si>
  <si>
    <t>000600070119</t>
  </si>
  <si>
    <t>000700070118</t>
  </si>
  <si>
    <t>000700070119</t>
  </si>
  <si>
    <t>000800070118</t>
  </si>
  <si>
    <t>000800070119</t>
  </si>
  <si>
    <t>000900070118</t>
  </si>
  <si>
    <t>000900070119</t>
  </si>
  <si>
    <t>001000070118</t>
  </si>
  <si>
    <t>001000070119</t>
  </si>
  <si>
    <t>000400070125</t>
  </si>
  <si>
    <t>000100070125</t>
  </si>
  <si>
    <t>000500070125</t>
  </si>
  <si>
    <t>000600070125</t>
  </si>
  <si>
    <t>000100070211</t>
  </si>
  <si>
    <t>000400070212</t>
  </si>
  <si>
    <t>000100070212</t>
  </si>
  <si>
    <t>000700070121</t>
  </si>
  <si>
    <t>000700070125</t>
  </si>
  <si>
    <t>000700070127</t>
  </si>
  <si>
    <t>000600070211</t>
  </si>
  <si>
    <t>000700070211</t>
  </si>
  <si>
    <t>000700070212</t>
  </si>
  <si>
    <t>000700070222</t>
  </si>
  <si>
    <t>000800070125</t>
  </si>
  <si>
    <t>000800070211</t>
  </si>
  <si>
    <t>000900070125</t>
  </si>
  <si>
    <t>000900070127</t>
  </si>
  <si>
    <t>000900070211</t>
  </si>
  <si>
    <t>000900070212</t>
  </si>
  <si>
    <t>000900070222</t>
  </si>
  <si>
    <t>001000070125</t>
  </si>
  <si>
    <t>001000070211</t>
  </si>
  <si>
    <t>000100070226</t>
  </si>
  <si>
    <t>000400070225</t>
  </si>
  <si>
    <t>000400070226</t>
  </si>
  <si>
    <t>000500070225</t>
  </si>
  <si>
    <t>000500070226</t>
  </si>
  <si>
    <t>000600070225</t>
  </si>
  <si>
    <t>000700070225</t>
  </si>
  <si>
    <t>000800070225</t>
  </si>
  <si>
    <t>000800070226</t>
  </si>
  <si>
    <t>000900070225</t>
  </si>
  <si>
    <t>000900070226</t>
  </si>
  <si>
    <t>001000070225</t>
  </si>
  <si>
    <t>001000070226</t>
  </si>
  <si>
    <t>000400070232</t>
  </si>
  <si>
    <t>000500070232</t>
  </si>
  <si>
    <t>000600070232</t>
  </si>
  <si>
    <t>000700070232</t>
  </si>
  <si>
    <t>000800070232</t>
  </si>
  <si>
    <t>000900070232</t>
  </si>
  <si>
    <t>000900070240</t>
  </si>
  <si>
    <t>000800070240</t>
  </si>
  <si>
    <t>000700070240</t>
  </si>
  <si>
    <t>000600070240</t>
  </si>
  <si>
    <t>000500070240</t>
  </si>
  <si>
    <t>000400070240</t>
  </si>
  <si>
    <t>000400070274</t>
  </si>
  <si>
    <t>000500070274</t>
  </si>
  <si>
    <t>000600070274</t>
  </si>
  <si>
    <t>000700070274</t>
  </si>
  <si>
    <t>000900070274</t>
  </si>
  <si>
    <t>001000070274</t>
  </si>
  <si>
    <t>000400070276</t>
  </si>
  <si>
    <t>000500070276</t>
  </si>
  <si>
    <t>000600070276</t>
  </si>
  <si>
    <t>000700070276</t>
  </si>
  <si>
    <t>000800070276</t>
  </si>
  <si>
    <t>000900070276</t>
  </si>
  <si>
    <t>001000070276</t>
  </si>
  <si>
    <t>000700070293</t>
  </si>
  <si>
    <t>000900070293</t>
  </si>
  <si>
    <t>000900070298</t>
  </si>
  <si>
    <t>000800070298</t>
  </si>
  <si>
    <t>000700070298</t>
  </si>
  <si>
    <t>000600070298</t>
  </si>
  <si>
    <t>000500070298</t>
  </si>
  <si>
    <t>000400070298</t>
  </si>
  <si>
    <t>005100070002</t>
  </si>
  <si>
    <t>005100070017</t>
  </si>
  <si>
    <t>005100070026</t>
  </si>
  <si>
    <t>005100070031</t>
  </si>
  <si>
    <t>005100070063</t>
  </si>
  <si>
    <t>005100070036</t>
  </si>
  <si>
    <t>005100070037</t>
  </si>
  <si>
    <t>005100070064</t>
  </si>
  <si>
    <t>005100070065</t>
  </si>
  <si>
    <t>005100070066</t>
  </si>
  <si>
    <t>005100070067</t>
  </si>
  <si>
    <t>005100070068</t>
  </si>
  <si>
    <t>005100070069</t>
  </si>
  <si>
    <t>005100070070</t>
  </si>
  <si>
    <t>005100070071</t>
  </si>
  <si>
    <t>005100070072</t>
  </si>
  <si>
    <t>005100070073</t>
  </si>
  <si>
    <t>005100070074</t>
  </si>
  <si>
    <t>005100070075</t>
  </si>
  <si>
    <t>005100070076</t>
  </si>
  <si>
    <t>005100070078</t>
  </si>
  <si>
    <t>005100070079</t>
  </si>
  <si>
    <t>005100070080</t>
  </si>
  <si>
    <t>005100070081</t>
  </si>
  <si>
    <t>005100070082</t>
  </si>
  <si>
    <t>005100070083</t>
  </si>
  <si>
    <t>005100070084</t>
  </si>
  <si>
    <t>005100070085</t>
  </si>
  <si>
    <t>005100070086</t>
  </si>
  <si>
    <t>005100070087</t>
  </si>
  <si>
    <t>005100070088</t>
  </si>
  <si>
    <t>005100070090</t>
  </si>
  <si>
    <t>005100070093</t>
  </si>
  <si>
    <t>005100070095</t>
  </si>
  <si>
    <t>005100070096</t>
  </si>
  <si>
    <t>005100070097</t>
  </si>
  <si>
    <t>005100070099</t>
  </si>
  <si>
    <t>005100070101</t>
  </si>
  <si>
    <t>005100070102</t>
  </si>
  <si>
    <t>005100070103</t>
  </si>
  <si>
    <t>005100070104</t>
  </si>
  <si>
    <t>005100070105</t>
  </si>
  <si>
    <t>005100070106</t>
  </si>
  <si>
    <t>005100070107</t>
  </si>
  <si>
    <t>005100070108</t>
  </si>
  <si>
    <t>005100070109</t>
  </si>
  <si>
    <t>005100070110</t>
  </si>
  <si>
    <t>005100070111</t>
  </si>
  <si>
    <t>005100070112</t>
  </si>
  <si>
    <t>005100070113</t>
  </si>
  <si>
    <t>005100070114</t>
  </si>
  <si>
    <t>005100070115</t>
  </si>
  <si>
    <t>005100070117</t>
  </si>
  <si>
    <t>005100070118</t>
  </si>
  <si>
    <t>005100070119</t>
  </si>
  <si>
    <t>005100070121</t>
  </si>
  <si>
    <t>005100070125</t>
  </si>
  <si>
    <t>005100070211</t>
  </si>
  <si>
    <t>005100070212</t>
  </si>
  <si>
    <t>005100070222</t>
  </si>
  <si>
    <t>005100070225</t>
  </si>
  <si>
    <t>005100070226</t>
  </si>
  <si>
    <t>005100070232</t>
  </si>
  <si>
    <t>005100070240</t>
  </si>
  <si>
    <t>005100070274</t>
  </si>
  <si>
    <t>005100070276</t>
  </si>
  <si>
    <t>005100070293</t>
  </si>
  <si>
    <t>005100070298</t>
  </si>
  <si>
    <t>000100080082</t>
  </si>
  <si>
    <t>000100080071</t>
  </si>
  <si>
    <t>000100080100</t>
  </si>
  <si>
    <t>000100080110</t>
  </si>
  <si>
    <t>000100080118</t>
  </si>
  <si>
    <t>000400080118</t>
  </si>
  <si>
    <t>000100080123</t>
  </si>
  <si>
    <t>000100080125</t>
  </si>
  <si>
    <t>000100080126</t>
  </si>
  <si>
    <t>000400080123</t>
  </si>
  <si>
    <t>000400080124</t>
  </si>
  <si>
    <t>000400080125</t>
  </si>
  <si>
    <t>000400080126</t>
  </si>
  <si>
    <t>000500080123</t>
  </si>
  <si>
    <t>000500080125</t>
  </si>
  <si>
    <t>000500080126</t>
  </si>
  <si>
    <t>000600080123</t>
  </si>
  <si>
    <t>000600080124</t>
  </si>
  <si>
    <t>000600080125</t>
  </si>
  <si>
    <t>000600080126</t>
  </si>
  <si>
    <t>000800080124</t>
  </si>
  <si>
    <t>000800080125</t>
  </si>
  <si>
    <t>000800080126</t>
  </si>
  <si>
    <t>000900080121</t>
  </si>
  <si>
    <t>000900080122</t>
  </si>
  <si>
    <t>000900080123</t>
  </si>
  <si>
    <t>000900080124</t>
  </si>
  <si>
    <t>000900080125</t>
  </si>
  <si>
    <t>000900080126</t>
  </si>
  <si>
    <t>001000080123</t>
  </si>
  <si>
    <t>001000080125</t>
  </si>
  <si>
    <t>001000080126</t>
  </si>
  <si>
    <t>000900080119</t>
  </si>
  <si>
    <t>000900080120</t>
  </si>
  <si>
    <t>000700080120</t>
  </si>
  <si>
    <t>000700080121</t>
  </si>
  <si>
    <t>000700080122</t>
  </si>
  <si>
    <t>000700080123</t>
  </si>
  <si>
    <t>000700080124</t>
  </si>
  <si>
    <t>000700080125</t>
  </si>
  <si>
    <t>000700080126</t>
  </si>
  <si>
    <t>000600080121</t>
  </si>
  <si>
    <t>000500080120</t>
  </si>
  <si>
    <t>000400080120</t>
  </si>
  <si>
    <t>000600080118</t>
  </si>
  <si>
    <t>000700080118</t>
  </si>
  <si>
    <t>000800080118</t>
  </si>
  <si>
    <t>000900080118</t>
  </si>
  <si>
    <t>001000080118</t>
  </si>
  <si>
    <t>000400080071</t>
  </si>
  <si>
    <t>000400080092</t>
  </si>
  <si>
    <t>000400080093</t>
  </si>
  <si>
    <t>000500080093</t>
  </si>
  <si>
    <t>000600080093</t>
  </si>
  <si>
    <t>000600080095</t>
  </si>
  <si>
    <t>000600080096</t>
  </si>
  <si>
    <t>000800080093</t>
  </si>
  <si>
    <t>000500080071</t>
  </si>
  <si>
    <t>000600080071</t>
  </si>
  <si>
    <t>001000080071</t>
  </si>
  <si>
    <t>000400080110</t>
  </si>
  <si>
    <t>000500080110</t>
  </si>
  <si>
    <t>000600080110</t>
  </si>
  <si>
    <t>000700080110</t>
  </si>
  <si>
    <t>000700080100</t>
  </si>
  <si>
    <t>000700080096</t>
  </si>
  <si>
    <t>000700080092</t>
  </si>
  <si>
    <t>000700080093</t>
  </si>
  <si>
    <t>000700080095</t>
  </si>
  <si>
    <t>000700080091</t>
  </si>
  <si>
    <t>000700080082</t>
  </si>
  <si>
    <t>000700080071</t>
  </si>
  <si>
    <t>000800080110</t>
  </si>
  <si>
    <t>000900080110</t>
  </si>
  <si>
    <t>000900080100</t>
  </si>
  <si>
    <t>000900080096</t>
  </si>
  <si>
    <t>000900080092</t>
  </si>
  <si>
    <t>000900080093</t>
  </si>
  <si>
    <t>000900080095</t>
  </si>
  <si>
    <t>000900080091</t>
  </si>
  <si>
    <t>000900080082</t>
  </si>
  <si>
    <t>000900080071</t>
  </si>
  <si>
    <t>001000080093</t>
  </si>
  <si>
    <t>005100080126</t>
  </si>
  <si>
    <t>005100080118</t>
  </si>
  <si>
    <t>005100080119</t>
  </si>
  <si>
    <t>005100080120</t>
  </si>
  <si>
    <t>005100080121</t>
  </si>
  <si>
    <t>005100080122</t>
  </si>
  <si>
    <t>005100080123</t>
  </si>
  <si>
    <t>005100080124</t>
  </si>
  <si>
    <t>005100080125</t>
  </si>
  <si>
    <t>005100080110</t>
  </si>
  <si>
    <t>005100080100</t>
  </si>
  <si>
    <t>005100080096</t>
  </si>
  <si>
    <t>005100080095</t>
  </si>
  <si>
    <t>005100080093</t>
  </si>
  <si>
    <t>005100080092</t>
  </si>
  <si>
    <t>005100080091</t>
  </si>
  <si>
    <t>005100080082</t>
  </si>
  <si>
    <t>005100080071</t>
  </si>
  <si>
    <t>005100080128</t>
  </si>
  <si>
    <t>000100080128</t>
  </si>
  <si>
    <t>000400080128</t>
  </si>
  <si>
    <t>000500080128</t>
  </si>
  <si>
    <t>000600080128</t>
  </si>
  <si>
    <t>000700080128</t>
  </si>
  <si>
    <t>000800080128</t>
  </si>
  <si>
    <t>000900080128</t>
  </si>
  <si>
    <t>001000080128</t>
  </si>
  <si>
    <t>000100110073</t>
  </si>
  <si>
    <t>000500110073</t>
  </si>
  <si>
    <t>000600110073</t>
  </si>
  <si>
    <t>000700110073</t>
  </si>
  <si>
    <t>000800110073</t>
  </si>
  <si>
    <t>000900110073</t>
  </si>
  <si>
    <t>001000110073</t>
  </si>
  <si>
    <t>005100110073</t>
  </si>
  <si>
    <t>1153  DEUDORES DIVERSOS SALDOS A FAVOR ||</t>
  </si>
  <si>
    <t>1153 0001  DEUDORES DIVERSOS SALDOS A FAVOR || IAN ||</t>
  </si>
  <si>
    <t>1160 0008 0155  INVENTARIOS || REFACCIONES  || BOUTIQUE NISSAN ||</t>
  </si>
  <si>
    <t>4000 0008 0002 0001 0155  VENTAS || REFACCIONES || MOSTRADOR || VENTAS MENUDEO || BOUTIQUE NISSAN ||</t>
  </si>
  <si>
    <t>4000 0008 0002 0004 0062  VENTAS || REFACCIONES || MOSTRADOR || EMPLEADOS AUTOFIN || OTROS ACCESORIOS ||</t>
  </si>
  <si>
    <t>4000 0008 0002 0004 0155  VENTAS || REFACCIONES || MOSTRADOR || EMPLEADOS AUTOFIN || BOUTIQUE NISSAN ||</t>
  </si>
  <si>
    <t>4600 0001 0006 0026  DEV-DESC.S/VTS || AUTOS NUEVOS TRADICIONAL || INTERCAMBIOS || ALTIMA ||</t>
  </si>
  <si>
    <t>4600 0001 0006 0259  DEV-DESC.S/VTS || AUTOS NUEVOS TRADICIONAL || INTERCAMBIOS || X-TRAIL ||</t>
  </si>
  <si>
    <t>4600 0008 0002 0001 0155  DEV-DESC.S/VTS || REFACCIONES || MOSTRADOR || VENTAS MENUDEO || BOUTIQUE NISSAN ||</t>
  </si>
  <si>
    <t>5000 0008 0002 0001 0155  COSTO-VENTAS || REFACCIONES || MOSTRADOR || VENTAS MENUDEO || BOUTIQUE NISSAN ||</t>
  </si>
  <si>
    <t>5000 0008 0002 0004 0062  COSTO-VENTAS || REFACCIONES || MOSTRADOR || EMPLEADOS AUTOFIN || OTROS ACCESORIOS ||</t>
  </si>
  <si>
    <t>5000 0008 0002 0004 0155  COSTO-VENTAS || REFACCIONES || MOSTRADOR || EMPLEADOS AUTOFIN || BOUTIQUE NISSAN ||</t>
  </si>
  <si>
    <t>5001 0005 0023 0226  COSTO-VENTAS || SERVICIO || COSTO MANO DE OBRA HYP || COSTO DE MATERIALES DE PINTURA ||</t>
  </si>
  <si>
    <t>6000 0001 0007 0293  GASTOS || AUTOS NUEVOS TRADICIONAL || GASTOS GENERALES || LICENCIAS DE SOFTWARE  ||</t>
  </si>
  <si>
    <t>6000 0001 0008 0082  GASTOS || AUTOS NUEVOS TRADICIONAL || GASTOS NO DEDUCIBLES || GASTOS DE TRANSPORTACION ||</t>
  </si>
  <si>
    <t>000100080365</t>
  </si>
  <si>
    <t>6000 0001 0008 0365  GASTOS || AUTOS NUEVOS TRADICIONAL || GASTOS NO DEDUCIBLES || NO DEDUCIBLES AJUSTE EN IAN ||</t>
  </si>
  <si>
    <t>6000 0004 0007 0293  GASTOS || AUTOS SEMINUEVOS || GASTOS GENERALES  || LICENCIAS DE SOFTWARE  ||</t>
  </si>
  <si>
    <t>6000 0005 0007 0293  GASTOS || SERVICIO || GASTOS GENERALES  || LICENCIAS DE SOFTWARE  ||</t>
  </si>
  <si>
    <t>6000 0006 0007 0293  GASTOS || HOJALATERIA || GASTOS GENERALES  || LICENCIAS DE SOFTWARE  ||</t>
  </si>
  <si>
    <t>000700060067</t>
  </si>
  <si>
    <t>6000 0008 0007 0293  GASTOS || REFACCIONES || GASTOS GENERALES || LICENCIAS DE SOFTWARE  ||</t>
  </si>
  <si>
    <t>001000010110</t>
  </si>
  <si>
    <t>001000070199</t>
  </si>
  <si>
    <t>6000 0010 0007 0199  GASTOS || ADMINISTRACION || GASTOS GENERALES || COMPRA REFACCIONES INTERCOMPA?IAS ||</t>
  </si>
  <si>
    <t>005100010027</t>
  </si>
  <si>
    <t>6000 0051 0007 0071  GASTOS || GERENCIA DE NEGOCIOS || GASTOS GENERALES || CAPACITACION Y ADIESTRAMIENTO ||</t>
  </si>
  <si>
    <t>6000 0051 0007 0081  GASTOS || GERENCIA DE NEGOCIOS || GASTOS GENERALES || GASOLINA Y LUBRICANTES ||</t>
  </si>
  <si>
    <t>6000 0051 0007 0083  GASTOS || GERENCIA DE NEGOCIOS || GASTOS GENERALES || GASTOS DE VIAJE ||</t>
  </si>
  <si>
    <t>6000 0051 0007 0088  GASTOS || GERENCIA DE NEGOCIOS || GASTOS GENERALES || HONORARIOS PERSONAS MORALES EXTERNAS ||</t>
  </si>
  <si>
    <t>6000 0051 0007 0093  GASTOS || GERENCIA DE NEGOCIOS || GASTOS GENERALES || MANTENIMIENTO EQUIPO DE COMPUTO ||</t>
  </si>
  <si>
    <t>6000 0051 0007 0096  GASTOS || GERENCIA DE NEGOCIOS || GASTOS GENERALES || MANTENIMIENTO EQUIPO DE TRANSPORTE ||</t>
  </si>
  <si>
    <t>6000 0051 0007 0105  GASTOS || GERENCIA DE NEGOCIOS || GASTOS GENERALES || RENTA DE AUTOS ||</t>
  </si>
  <si>
    <t>6000 0051 0007 0111  GASTOS || GERENCIA DE NEGOCIOS || GASTOS GENERALES || TELEF.TELEG.CORR. Y PAQUETERIA ||</t>
  </si>
  <si>
    <t>6000 0051 0007 0113  GASTOS || GERENCIA DE NEGOCIOS || GASTOS GENERALES || TRASLADO DE VALORES ||</t>
  </si>
  <si>
    <t>6000 0051 0007 0117  GASTOS || GERENCIA DE NEGOCIOS || GASTOS GENERALES || VIGILANCIA Y ASEO EXTERNO ||</t>
  </si>
  <si>
    <t>DEUDORES DIVERSOS SALDOS A FAVOR</t>
  </si>
  <si>
    <t>0008-0365</t>
  </si>
  <si>
    <t xml:space="preserve"> NO DEDUCIBLES AJUSTE EN IAN </t>
  </si>
  <si>
    <t>000400080365</t>
  </si>
  <si>
    <t>000600080365</t>
  </si>
  <si>
    <t>000700080365</t>
  </si>
  <si>
    <t>000800080365</t>
  </si>
  <si>
    <t>000900080365</t>
  </si>
  <si>
    <t>001000080365</t>
  </si>
  <si>
    <t>005100080365</t>
  </si>
  <si>
    <t>000100010110</t>
  </si>
  <si>
    <t>000400040110</t>
  </si>
  <si>
    <t>000500010110</t>
  </si>
  <si>
    <t>000600010110</t>
  </si>
  <si>
    <t>000800010110</t>
  </si>
  <si>
    <t>005100010110</t>
  </si>
  <si>
    <t>0001-0110</t>
  </si>
  <si>
    <t>000100070199</t>
  </si>
  <si>
    <t>000400070199</t>
  </si>
  <si>
    <t>000500070199</t>
  </si>
  <si>
    <t>000600070199</t>
  </si>
  <si>
    <t>000700070199</t>
  </si>
  <si>
    <t>000800070199</t>
  </si>
  <si>
    <t>000900070199</t>
  </si>
  <si>
    <t>005100070199</t>
  </si>
  <si>
    <t>0007-0199</t>
  </si>
  <si>
    <t xml:space="preserve">COMPRA REFACCIONES INTERCOMPA?IAS </t>
  </si>
  <si>
    <t>000100010027</t>
  </si>
  <si>
    <t>000400010027</t>
  </si>
  <si>
    <t>000500010027</t>
  </si>
  <si>
    <t>000600010027</t>
  </si>
  <si>
    <t>000800010027</t>
  </si>
  <si>
    <t>000900010027</t>
  </si>
  <si>
    <t>001000010027</t>
  </si>
  <si>
    <t>0001-0027</t>
  </si>
  <si>
    <t>IV-1</t>
  </si>
  <si>
    <t>ESTRATEGIA GENERAL DE AUDITORÍA</t>
  </si>
  <si>
    <t>Marco</t>
  </si>
  <si>
    <t>NA</t>
  </si>
  <si>
    <t>REVISÓ</t>
  </si>
  <si>
    <t>INICIALES</t>
  </si>
  <si>
    <t>X-4</t>
  </si>
  <si>
    <t>Importe</t>
  </si>
  <si>
    <t>Cédula de referencia</t>
  </si>
  <si>
    <t>Materialidad</t>
  </si>
  <si>
    <t>Cuenta</t>
  </si>
  <si>
    <t>Saldo al 31-Diciembre-2015</t>
  </si>
  <si>
    <t>Variaciòn                   $</t>
  </si>
  <si>
    <t>Variaciòn             %</t>
  </si>
  <si>
    <t>Variaciones que exceden la materialidad</t>
  </si>
  <si>
    <r>
      <t xml:space="preserve">Explicación en indice </t>
    </r>
    <r>
      <rPr>
        <sz val="10"/>
        <color rgb="FFFF0000"/>
        <rFont val="Book Antiqua"/>
        <family val="1"/>
      </rPr>
      <t>X-5</t>
    </r>
  </si>
  <si>
    <t>Devoluciones y rebajas sobre venta</t>
  </si>
  <si>
    <t>Descuentos y bonificaciones s/venta</t>
  </si>
  <si>
    <t xml:space="preserve">Costos </t>
  </si>
  <si>
    <t>Utilidad bruta</t>
  </si>
  <si>
    <t>Gastos generales</t>
  </si>
  <si>
    <t>Gastos de administración</t>
  </si>
  <si>
    <t>Utilidad de operaciòn</t>
  </si>
  <si>
    <t>Productos financieros</t>
  </si>
  <si>
    <t>Gastos financieros</t>
  </si>
  <si>
    <t>Otros ingresos</t>
  </si>
  <si>
    <t>Otros gastos</t>
  </si>
  <si>
    <t>Provisión ISR y PTU</t>
  </si>
  <si>
    <t>COMENTADO CON</t>
  </si>
  <si>
    <t>XXII</t>
  </si>
  <si>
    <t>PUNTOS A COMENTAR CON GERENTE</t>
  </si>
  <si>
    <t>ACUERDOS</t>
  </si>
  <si>
    <r>
      <t>Referencia/</t>
    </r>
    <r>
      <rPr>
        <b/>
        <sz val="11"/>
        <color rgb="FFFF0000"/>
        <rFont val="Arial"/>
        <family val="2"/>
      </rPr>
      <t>Indice PT</t>
    </r>
  </si>
  <si>
    <t>JJHR</t>
  </si>
  <si>
    <t>Cuentas por cobrar planta</t>
  </si>
  <si>
    <t>Saldo al 31-xxx-2016</t>
  </si>
  <si>
    <t>Iniciales</t>
  </si>
  <si>
    <t>Fecha:</t>
  </si>
  <si>
    <t>Elaboro:</t>
  </si>
  <si>
    <t>Revisó:</t>
  </si>
  <si>
    <t>COMPAÑÍA EJEMPLO, S.A. DE C.V.</t>
  </si>
  <si>
    <t>AUDITORÍA AL 31 DE DICIEMBRE DE 200X</t>
  </si>
  <si>
    <t>GASTOS DE ADMINISTRACIÓN</t>
  </si>
  <si>
    <t>DETERMINACIÓN DEL METODO DE REVISIÓN</t>
  </si>
  <si>
    <t>Método de revisión</t>
  </si>
  <si>
    <t>No. De cuenta</t>
  </si>
  <si>
    <t>Amarre global</t>
  </si>
  <si>
    <t>Cumpliento</t>
  </si>
  <si>
    <t>Total</t>
  </si>
  <si>
    <t>Diferencia</t>
  </si>
  <si>
    <t>40-1/1</t>
  </si>
  <si>
    <t>Saldo al                 31-Ags-2015</t>
  </si>
  <si>
    <t>GASTOS FIN DE AÑO</t>
  </si>
  <si>
    <t>SERV.GERENCIALES ANUALES</t>
  </si>
  <si>
    <t>30 VAR PP/1</t>
  </si>
  <si>
    <t>31 DE DICIEMBRE DE 2016</t>
  </si>
  <si>
    <t>ERIKA BAZAN JUAREZ</t>
  </si>
  <si>
    <t>MARCO ANTONIO CRUZ CHAVEZ</t>
  </si>
  <si>
    <t>ZYANYA ANGELICA ARELLANO</t>
  </si>
  <si>
    <t xml:space="preserve">    </t>
  </si>
  <si>
    <t>1112 0036  BANCOS || BANCO SABADELL ||</t>
  </si>
  <si>
    <t>1159 0002 0190  SEGREGADORA || AUTOS NUEVOS || IMPERIO AUTOMOTRIZ DEL PONIENTE, S.A. DE C.V. (VISTA HERMOSA) ||</t>
  </si>
  <si>
    <t>1160 0001 0911  INVENTARIOS || AUTOS NUEVOS TRADICIONAL || LEAF ||</t>
  </si>
  <si>
    <t>2114 0004  DOCUMENTOS POR PAGAR OTROS  || INTERESES UNION DE DE CREDITO ||</t>
  </si>
  <si>
    <t>2114 0014  DOCUMENTOS POR PAGAR OTROS || SABADELL ||</t>
  </si>
  <si>
    <t>2114 0015  DOCUMENTOS POR PAGAR OTROS || INTERCAM ||</t>
  </si>
  <si>
    <t>4000 0001 0003 0911  VENTAS || AUTOS NUEVOS TRADICIONAL || FINANCIERAS(SERVICIOS FINANCIEROS) || LEAF ||</t>
  </si>
  <si>
    <t>4000 0001 0005 0887  VENTAS || AUTOS NUEVOS TRADICIONAL || AUTOFIN || NOTE ||</t>
  </si>
  <si>
    <t>4000 0008 0002 0002 0155  VENTAS || REFACCIONES || MOSTRADOR || VENTAS MAYOREO || BOUTIQUE NISSAN ||</t>
  </si>
  <si>
    <t>4000 0051  VENTAS || GERENCIA DE NEGOCIOS ||</t>
  </si>
  <si>
    <t>4000 0051 0001  VENTAS || GERENCIA DE NEGOCIOS || AUTOS NUEVOS ||</t>
  </si>
  <si>
    <t>4000 0051 0001 0347  VENTAS || GERENCIA DE NEGOCIOS || AUTOS NUEVOS || COLOCACION DE CREDITO ||</t>
  </si>
  <si>
    <t>4000 0051 0001 0356  VENTAS || GERENCIA DE NEGOCIOS || AUTOS NUEVOS || VENTA DE SEGUROS ||</t>
  </si>
  <si>
    <t>4600 0001 0003 0911  DEV-DESC.S/VTS || AUTOS NUEVOS TRADICIONAL || FINANCIERAS(SERVICIOS FINANCIEROS) || LEAF ||</t>
  </si>
  <si>
    <t>4600 0001 0005 0203  DEV-DESC.S/VTS || AUTOS NUEVOS TRADICIONAL || AUTOFIN || SENTRA ||</t>
  </si>
  <si>
    <t>4600 0008 0001 0001 0001  DEV-DESC.S/VTS || REFACCIONES || SERVICIO || CLIENTE || REFACCIONES ||</t>
  </si>
  <si>
    <t>4600 0008 0001 0002 0061  DEV-DESC.S/VTS || REFACCIONES || SERVICIO || GARANT?A || LUBRICANTES NISSAN ||</t>
  </si>
  <si>
    <t>4600 0008 0002 0002 0062  DEV-DESC.S/VTS || REFACCIONES || MOSTRADOR || VENTAS MAYOREO || OTROS ACCESORIOS ||</t>
  </si>
  <si>
    <t>4600 0008 0002 0002 0064  DEV-DESC.S/VTS || REFACCIONES || MOSTRADOR || VENTAS MAYOREO || OTRAS REFACCIONES  ||</t>
  </si>
  <si>
    <t>4600 0008 0002 0003  DEV-DESC.S/VTS || REFACCIONES || MOSTRADOR || INTERCOMPANIAS ||</t>
  </si>
  <si>
    <t>4600 0008 0002 0003 0065  DEV-DESC.S/VTS || REFACCIONES || MOSTRADOR || INTERCOMPANIAS || REFACCIONES NISSAN ||</t>
  </si>
  <si>
    <t>5000 0001 0003 0911  COSTO-VENTAS || AUTOS NUEVOS TRADICIONAL || FINANCIERAS(SERVICIOS FINANCIEROS) || LEAF ||</t>
  </si>
  <si>
    <t>5000 0001 0003 0911 0001  COSTO-VENTAS || AUTOS NUEVOS TRADICIONAL || FINANCIERAS(SERVICIOS FINANCIEROS) || LEAF || COSTO AUTO ||</t>
  </si>
  <si>
    <t>5000 0001 0003 0911 0002  COSTO-VENTAS || AUTOS NUEVOS TRADICIONAL || FINANCIERAS(SERVICIOS FINANCIEROS) || LEAF || COSTO BONIFICACION ||</t>
  </si>
  <si>
    <t>5000 0001 0005 0773 0002  COSTO-VENTAS || AUTOS NUEVOS TRADICIONAL || AUTOFIN || MARCH || COSTO BONIFICACION ||</t>
  </si>
  <si>
    <t>5000 0001 0005 0783 0002  COSTO-VENTAS || AUTOS NUEVOS TRADICIONAL || AUTOFIN || VERSA || COSTO BONIFICACION ||</t>
  </si>
  <si>
    <t>5000 0001 0005 0887  COSTO-VENTAS || AUTOS NUEVOS TRADICIONAL || AUTOFIN || NOTE ||</t>
  </si>
  <si>
    <t>5000 0001 0005 0887 0001  COSTO-VENTAS || AUTOS NUEVOS TRADICIONAL || AUTOFIN || NOTE || COSTO AUTO ||</t>
  </si>
  <si>
    <t>5000 0001 0006 0498 0002  COSTO-VENTAS || AUTOS NUEVOS TRADICIONAL || INTERCAMBIOS || NP300 ||COSTO BONIFICACION ||</t>
  </si>
  <si>
    <t>5000 0008 0002 0002 0155  COSTO-VENTAS || REFACCIONES || MOSTRADOR || VENTAS MAYOREO || BOUTIQUE NISSAN ||</t>
  </si>
  <si>
    <t>6000 0001 0007 0060  GASTOS || AUTOS NUEVOS TRADICIONAL || GASTOS GENERALES || SERV. ADQUIRIDOS GERENCIALES ||</t>
  </si>
  <si>
    <t>6000 0001 0007 0064  GASTOS || AUTOS NUEVOS TRADICIONAL || GASTOS GENERALES || SERV.GERENCIALES ANUALES ||</t>
  </si>
  <si>
    <t>6000 0001 0007 0226  GASTOS || AUTOS NUEVOS TRADICIONAL || GASTOS GENERALES || COSTO DE MATERIALES DE PINTURA ||</t>
  </si>
  <si>
    <t>6000 0001 0007 0300  GASTOS || AUTOS NUEVOS TRADICIONAL || GASTOS GENERALES || EVENTOS ESPECIALES ||</t>
  </si>
  <si>
    <t>6000 0004 0007 0064  GASTOS || AUTOS SEMINUEVOS || GASTOS GENERALES || SERV.GERENCIALES ANUALES ||</t>
  </si>
  <si>
    <t>6000 0004 0007 0300  GASTOS || AUTOS SEMINUEVOS || GASTOS GENERALES  || EVENTOS ESPECIALES ||</t>
  </si>
  <si>
    <t>6000 0005 0007 0064  GASTOS || SERVICIO || GASTOS GENERALES || SERV.GERENCIALES ANUALES ||</t>
  </si>
  <si>
    <t>6000 0005 0007 0226  GASTOS || SERVICIO || GASTOS GENERALES  || COSTO DE MATERIALES DE PINTURA ||</t>
  </si>
  <si>
    <t>6000 0005 0007 0240  GASTOS || SERVICIO || GASTOS GENERALES  || DIVERSOS ||</t>
  </si>
  <si>
    <t>6000 0005 0007 0298  GASTOS || SERVICIO || GASTOS GENERALES  || TELÉFONO CELULAR Y RADIOLOCAL  ||</t>
  </si>
  <si>
    <t>6000 0005 0007 0300  GASTOS || SERVICIO || GASTOS GENERALES  || EVENTOS ESPECIALES ||</t>
  </si>
  <si>
    <t>6000 0005 0008 0096  GASTOS || SERVICIO || GASTOS NO DEDUCIBLES || MANTENIMIENTO EQUIPO DE TRANSPORTE ||</t>
  </si>
  <si>
    <t>6000 0006 0001 0024  GASTOS || HOJALATERIA || SUELDOS Y REMUNERACIONES DE PERSONAL || COMPENSACION EXTR. GERENTES ||</t>
  </si>
  <si>
    <t>6000 0006 0002 0098  GASTOS || HOJALATERIA || PREVISION SOCIAL || MATERIALES DE CONSUMO ||</t>
  </si>
  <si>
    <t>6000 0006 0003 0095  GASTOS || HOJALATERIA || IMPUESTOS CUOTAS Y APORTACIONES || MANTENIMIENTO EQUIPO DE TALLER ||</t>
  </si>
  <si>
    <t>6000 0006 0006 0127  GASTOS || HOJALATERIA || PUBLICIDAD PROMOCION E IMAGEN || DIVERSOS ||</t>
  </si>
  <si>
    <t>6000 0006 0007 0064  GASTOS || HOJALATERIA || GASTOS GENERALES || SERV.GERENCIALES ANUALES ||</t>
  </si>
  <si>
    <t>6000 0006 0007 0240  GASTOS || HOJALATERIA || GASTOS GENERALES  || DIVERSOS ||</t>
  </si>
  <si>
    <t>6000 0006 0007 0300  GASTOS || HOJALATERIA || GASTOS GENERALES  || EVENTOS ESPECIALES ||</t>
  </si>
  <si>
    <t>6000 0006 0009  GASTOS || HOJALATERIA || AUTOS NUEVOS ||</t>
  </si>
  <si>
    <t>6000 0006 0009 0198  GASTOS || HOJALATERIA || AUTOS NUEVOS || COMPRA REFACCIONES PLANTA ||</t>
  </si>
  <si>
    <t>6000 0007 0007 0081  GASTOS || TAXI BAM || GASTOS GENERALES || GASOLINA Y LUBRICANTES ||</t>
  </si>
  <si>
    <t>6000 0007 0007 0127  GASTOS || TAXI BAM || GASTOS GENERALES || DIVERSOS ||</t>
  </si>
  <si>
    <t>6000 0008 0004 0081  GASTOS || REFACCIONES || DEPRECIACIONES Y AMORTIZACIN || GASOLINA Y LUBRICANTES ||</t>
  </si>
  <si>
    <t>6000 0008 0006 0081  GASTOS || REFACCIONES || PUBLICIDAD PROMOCION E IMAGEN || GASOLINA Y LUBRICANTES ||</t>
  </si>
  <si>
    <t>6000 0008 0007 0010  GASTOS || REFACCIONES || GASTOS GENERALES || COMPENSACION EXTR. P/ADMTVO ||</t>
  </si>
  <si>
    <t>6000 0008 0007 0064  GASTOS || REFACCIONES || GASTOS GENERALES || SERV.GERENCIALES ANUALES ||</t>
  </si>
  <si>
    <t>6000 0008 0007 0119  GASTOS || REFACCIONES || GASTOS GENERALES || MULTAS ||</t>
  </si>
  <si>
    <t>6000 0008 0007 0226  GASTOS || REFACCIONES || GASTOS GENERALES || COSTO DE MATERIALES DE PINTURA ||</t>
  </si>
  <si>
    <t>6000 0008 0007 0240  GASTOS || REFACCIONES || GASTOS GENERALES || DIVERSOS ||</t>
  </si>
  <si>
    <t>6000 0008 0007 0300  GASTOS || REFACCIONES || GASTOS GENERALES || EVENTOS ESPECIALES ||</t>
  </si>
  <si>
    <t>6000 0009 0007 0093  GASTOS || AUTOFIN || GASTOS GENERALES || MANTENIMIENTO EQUIPO DE COMPUTO ||</t>
  </si>
  <si>
    <t>6000 0010 0007 0010  GASTOS || ADMINISTRACION || GASTOS GENERALES || COMPENSACION EXTR. P/ADMTVO ||</t>
  </si>
  <si>
    <t>6000 0010 0007 0226  GASTOS || ADMINISTRACION || GASTOS GENERALES || COSTO DE MATERIALES DE PINTURA ||</t>
  </si>
  <si>
    <t>6000 0010 0007 0291  GASTOS || ADMINISTRACION || GASTOS GENERALES || ESTACIONAMIENTO Y/O PENSIONES  ||</t>
  </si>
  <si>
    <t>6000 0010 0007 0300  GASTOS || ADMINISTRACION || GASTOS GENERALES || EVENTOS ESPECIALES ||</t>
  </si>
  <si>
    <t>6000 0051 0001 0008  GASTOS || GERENCIA DE NEGOCIOS || SUELDOS Y REMUNERACIONES DE PERSONAL || SUELDOS PERSONAL ADMINISTRATIVO ||</t>
  </si>
  <si>
    <t>6000 0051 0001 0040  GASTOS || GERENCIA DE NEGOCIOS || SUELDOS Y REMUNERACIONES DE PERSONAL || 5% INFONAVIT ||</t>
  </si>
  <si>
    <t>6000 0051 0001 0041  GASTOS || GERENCIA DE NEGOCIOS || SUELDOS Y REMUNERACIONES DE PERSONAL || 2% S.A.R ||</t>
  </si>
  <si>
    <t>6000 0051 0002  GASTOS || GERENCIA DE NEGOCIOS || PREVISION SOCIAL ||</t>
  </si>
  <si>
    <t>6000 0051 0002 0008  GASTOS || GERENCIA DE NEGOCIOS || PREVISION SOCIAL || SUELDOS PERSONAL ADMINISTRATIVO ||</t>
  </si>
  <si>
    <t>6000 0051 0002 0034  GASTOS || GERENCIA DE NEGOCIOS || PREVISION SOCIAL || APORTACION FONDO DE AHORRO ||</t>
  </si>
  <si>
    <t>6000 0051 0002 0041  GASTOS || GERENCIA DE NEGOCIOS || PREVISION SOCIAL || 2% S.A.R ||</t>
  </si>
  <si>
    <t>6220 0001 0037  OTROS PRODUCTOS || OTROS PRODUCTOS GRAV.I.V.A. || INGRESOS POR BONIFICACIONES COLORISTICA ||</t>
  </si>
  <si>
    <t>6220 0002 0004  OTROS PRODUCTOS || OTROS INGRESOS NO GRAVADOS || INGRESOS P/BONIF.PLANTA ||</t>
  </si>
  <si>
    <t>REVISIÓN PREVIA AL 31-AGOSTO-2016</t>
  </si>
  <si>
    <t>Descripción del trabajo a desarrollar</t>
  </si>
  <si>
    <t>previa</t>
  </si>
  <si>
    <t>Carlos</t>
  </si>
  <si>
    <t>Recorrido por las instalaciones.</t>
  </si>
  <si>
    <t>De la carta de la revisión anterior, ver que puntos ya corrigieron y cuales siguen vigentes. Varias observaciones del año 2015 pudieran estar vigentes todavía, por lo que es conveniente que las repasen.</t>
  </si>
  <si>
    <t>En cuanto terminemos de revisar un área comenta los puntos de observación con los responsables del departamento, y desarrollemos la observación, insertando el comentario del responsable. Para estos efectos, actualicen las observaciones que ya hayan sido comentadas en años anteriores.</t>
  </si>
  <si>
    <t>Llenar los programas de auditoría de las áreas que revisamos. ANTES DE EMPEZAR A REVISAR CUALQUIER ÁREA, VER LA PLANEACIÓN Y LOS PROGRAMAS DE AUDITORÍA RESPECTIVOS E IRLOS CONTESTANDO.</t>
  </si>
  <si>
    <t xml:space="preserve">Complementaremos los memos ya sea atendiendo los pendientes del año anterior, complementando o en su caso actualizando los datos de los responsables, ya que los controles que cada area debe tener ya los tenemos identificados y son estos los que aplicaremos en las pruebas de procedimientos. </t>
  </si>
  <si>
    <t>CAJA</t>
  </si>
  <si>
    <t>PRUEBA DE CAJA Solicitar  1 corte de caja de cada mes (de enero a agosto), y valida que el importe de efectivo del corte del día sea el mismo que servicio panamericano recogio y cruza contra estados de cuenta, los depósitos en la tombola no deben tener cifras cerradas. El objetivo de la prueba es confirmar que los depósitos de efectivo son en tiempo razonable y por todo el importe recibido en el día. Adicional de solo 3 cortes, revisa que todos los recibos esten en la relación de corte y que tengan evidencia de que cumplieron con la validación del deposito de valores en cuentas  bancarias. Asi como que el corte este cuadrado con las diferentes formas de pago.</t>
  </si>
  <si>
    <t>Revisa con hechos posteriores el saldo al 31-12-2014. El objetivo es que las partidas que estaban pendientes de deposito en bancos ya esten en los estados de cuenta 2015.</t>
  </si>
  <si>
    <t>FONDO FIJO</t>
  </si>
  <si>
    <t>PRUEBA DE EGRESOS.  Seleccionen 5 reembolsos de fondo fijo y revisa  los comprobantes, registro contable y que que el tipo de gasto cumpla con los objetivos del fondo, que esté autorizado y sea de acuerdo a la actividad de la agencia, etc. Para esto previo investiga cuantos fondos fijos tiene la agencia y el objetivo y los responsables que autorizan de cada uno.</t>
  </si>
  <si>
    <t>BANCOS</t>
  </si>
  <si>
    <t>Control de confirmaciones de saldos, obten los acuses de envío y en caso de las cotestadas verfica que no tengamos diferencia y que la demás información proporcionada por la institución bancaria lo considere el auditor que tiene el area asignada.</t>
  </si>
  <si>
    <t>Conciliaciones bancarias: Cruza los saldos contables y coteja los saldos bancarios vs estado de cuenta bancario. Por las conciliaciones que no tienen  partidas en conciliación basta con dejar la marca en la sumaria. Por las que tengan partidas en conciliación: revisa dichas partidas con hechos posteriores o documental.</t>
  </si>
  <si>
    <t>Corte de cheques</t>
  </si>
  <si>
    <t>Inversiones en Valores</t>
  </si>
  <si>
    <t>En el caso de Herpa de un mes coteja el pago de interes y su calculo. Amarra el saldo al 31 de agosto 2016  con balanza y con el auxiliar de intereses</t>
  </si>
  <si>
    <t>Inversisones en otras empresas</t>
  </si>
  <si>
    <t>Solicita a la Cía la circular de ANDANAC y amarra la actualizacion registrada en  el activo  y resultados.</t>
  </si>
  <si>
    <r>
      <t>Arqueo de cuentas por cobrar. Analizar la antigüedad de la cartera. En base a esta selecciona clientes con linea de crédito y realiza el arqueo de documentos a la fecha actual. La deuda que a el día en que realices el arqueo tenga el cliente, para ello solicita el estado de cuenta del cliente. Esto con el fin de validar que el encargado este llevando a cabo sus funciones y de un seguimiento para la recuperación y resguardo de evidencia de la cartera.</t>
    </r>
    <r>
      <rPr>
        <sz val="11"/>
        <color rgb="FFFF0000"/>
        <rFont val="Calibri"/>
        <family val="2"/>
        <scheme val="minor"/>
      </rPr>
      <t xml:space="preserve">  </t>
    </r>
    <r>
      <rPr>
        <b/>
        <u/>
        <sz val="11"/>
        <color rgb="FFFF0000"/>
        <rFont val="Calibri"/>
        <family val="2"/>
        <scheme val="minor"/>
      </rPr>
      <t xml:space="preserve">Da un alcance de por lo menos un 20% de la cartera de crédito. </t>
    </r>
    <r>
      <rPr>
        <u/>
        <sz val="11"/>
        <color theme="1"/>
        <rFont val="Calibri"/>
        <family val="2"/>
        <scheme val="minor"/>
      </rPr>
      <t>Existen aun saldos de 2015 investiga la razon por la que no han sido cobrados o aplicados.</t>
    </r>
  </si>
  <si>
    <t>De los clientes seleccionados solicita y revisa el expediente legal del cliente con el fin de confirmar la documentación que deben tener actualizada y las condiciones de crédito habilitadas en el sistema.</t>
  </si>
  <si>
    <t>Confirma que unicamente apliquen pagos mediante los recibos de caja, y no con polizas de diario.</t>
  </si>
  <si>
    <t>REVISEN A TRAVÉS DEL DIARIO GENERAL, QUÉ TIPOS DE MOVIMIENTOS ESTÁN HACIENDO CON PÓLIZAS DE DIARIO QUE AFECTEN LA CARTE DE CUENTAS POR COBRAR.</t>
  </si>
  <si>
    <t>En el caso de las cancelaciones o refacturaciones que deje claro el motivo y si son refacturaciones, que pueda identificarse bien la nueva factura (s).</t>
  </si>
  <si>
    <t xml:space="preserve">Por los clientes de contado investiga la razon por la que tienen antigüedad. En el caso de unidades  revisa algun expediente con el fin de validar que reunan los requisitos para haber sido facturados. </t>
  </si>
  <si>
    <t xml:space="preserve">Unidades: De todas las carteras de unidades revisa los expedientes seleccionados con el fin de que confirmes el saldo al 31 de diciembre de 2015, su cobro en 2016 y que la salida de dicha unidad sea posterior a su cobro total. Por las aquellas que esten canceladas en 2016: Solicita el estado de cuenta del cliente y revisa la nota de crédito para identificar el motivo de la cancelación. En caso de refacturación solicita el nuevo expediente y revisalo. Por las cancelaciones definitiva valida que hayan facturado de acuerdo a las politicas. </t>
  </si>
  <si>
    <t>Servicio y refacciones: Realiza el control de confirmaciones. En caso de que algun cliente nos haya contestado cruza la información proporcionada y pide la aclaración de diferencias.</t>
  </si>
  <si>
    <t>Servicio y refacciones: Revisa con hechos posteriores o documental los clientes de los cuales no hayamos recibido la confirmación de saldos. Solicita los estados de cuenta con movimientos de facturación y cobro, de modo que confirmemos que no hagan movimientos con polizas de diario. En caso de prueba documental: el objetivo es confirmar que el area de CXC tiene evidencia de que envío a revisión esa factura y evidencia de que la mercancia fue entregada al cliente.</t>
  </si>
  <si>
    <t>Servicio y refacciones: Revisa con hechos posteriores o documental los clientes confirmados. Solicita los expedientes legales para validar su control y soporte minimo,</t>
  </si>
  <si>
    <t>Revisar las altas seleccionadas de Maquinaria, Mobiliario y equipo y equipo de transporte. (Ver seleccionadas)</t>
  </si>
  <si>
    <t>INTERCOMPAÑIAS</t>
  </si>
  <si>
    <t xml:space="preserve">Intercompañías (Acreedoras y Deudoras)  Valida que los saldos con las Intercompañías hayan sido confirmados y como los concilian, qué hacen si la intercompañia no proporciona la información. </t>
  </si>
  <si>
    <t>Cuentas por cobrar y pagar INTERCOMPAÑIAS</t>
  </si>
  <si>
    <t>Coteja que hayan recibido confirmación de las intercompañias y que no haya diferencia con el saldo. Por las que no contestaron revisa con hechos posteriores o documental.</t>
  </si>
  <si>
    <t>Para la revisión de otros productos selecciona partidas que esten en esta cartera al 31 de agosto y revisa su cobranza posterior. Es importante que dejes claro el control que tienen para su cobro. Dar un alcance del 30% de la cartera</t>
  </si>
  <si>
    <t>Autos: Cruza las pruebas fisicas con sus anexos de la conciliación de autos nuevos y seminuevos. Para determinar el importe analizado con inspección fisica descarta las unidaes que no forme parte del inventario al 31-12-2014. Por las partidas en conciliación que formen parte del inventario seleccionaremos algunas para validar que no estuvieran el día de la toma fisica y que efectivamente corresponden al inventario 2014.</t>
  </si>
  <si>
    <t>Refacciones: De los kardex seleccionados cruza la existencia y saldo vs el valorizado al 31-12-2014. De los kardex seleccionados cruzaremos la prueba fisica tomada en el inventario y validaremos con las ultimas compras la valuación del costo promedio.</t>
  </si>
  <si>
    <t>Mercancias en transito</t>
  </si>
  <si>
    <t>COMPRAS DE INVENTARIO</t>
  </si>
  <si>
    <t>COMPRAS DE AUTOS NUEVOS</t>
  </si>
  <si>
    <t>PROCEDIMIENTOS COMPRAS</t>
  </si>
  <si>
    <t>Autos Nuevos. Solicitar  el papel de trabajo de las compras y en base a ello revisar las mismas unidades que en la prueba de ingresos y aplicar el ciclo de procedimientos si es que la compra es de 2016, de lo contrario sustituye la unidad.</t>
  </si>
  <si>
    <t xml:space="preserve">SEMINUEVOS </t>
  </si>
  <si>
    <t xml:space="preserve">Autos seminuevos. Solicitar  el papel de trabajo de las compras y en base a ello revisar las mismas unidades que en la prueba de ingresos y aplicar el ciclo de procedimientos si es que la compra es de 2016, de lo contrario sustituye la unidad. Valida que los cheques expedidos sean nominativos y en caso de toma no hayan sido cobrados o en su caso hayan sido depósitados inmediatamente a las cuentas de IAS </t>
  </si>
  <si>
    <t>SUSTANTIVA COMPRAS</t>
  </si>
  <si>
    <t xml:space="preserve">pruebas sustantiva compra de autos nuevos (Mayo y Julio) y seminuevos (Abril y Junio). Coteja las facturas en la pagina del SAT. Determina el alcanceDe acuerdo a la formula y formato que se estandarizó en el despacho. </t>
  </si>
  <si>
    <t>Ayudante</t>
  </si>
  <si>
    <t xml:space="preserve">pruebas sustantiva compra de autos nuevos  y seminuevos. Diciembre revisarlo con intervalo de 4. </t>
  </si>
  <si>
    <t>Compra de refacciones.   Solicta un resumen de compras de refacciones, tomar 10 partidas de enero a agosto y revisar que estén autorizadas, y verificadas de que llegaron completas al almacén de la agencia. Solicita la guía de embarque al almacén, el objetivo es validar que lo mismo que recepcionaron fue lo cobrado (facturado) y que el almacenista esta revisando antes de ingresar.</t>
  </si>
  <si>
    <t xml:space="preserve">pruebas sustantiva compra de refacciones. (Mayo y Agosto)  Coteja las facturas en la pagina del SAT. Determina el alcanceDe acuerdo a la formula y formato que se estandarizó en el despacho. </t>
  </si>
  <si>
    <t xml:space="preserve">pruebas sustantiva compra de refacciones. diciembre revisarlo con intervalo de 10. </t>
  </si>
  <si>
    <t>Amarra con el papel de compras para el amarre del costo de ventas la pruebas sustantivas</t>
  </si>
  <si>
    <t>Provisiones y reservas</t>
  </si>
  <si>
    <r>
      <rPr>
        <b/>
        <sz val="11"/>
        <color theme="1"/>
        <rFont val="Calibri"/>
        <family val="2"/>
        <scheme val="minor"/>
      </rPr>
      <t xml:space="preserve">otras provisiones por devengar. </t>
    </r>
    <r>
      <rPr>
        <sz val="10"/>
        <rFont val="Bauhaus Lt BT"/>
      </rPr>
      <t xml:space="preserve">Confirma que se quiten los saldos  de provisión de impuestos y si según tu criterio revisa alguna de las provisiones al 31-12-2014. </t>
    </r>
    <r>
      <rPr>
        <b/>
        <sz val="11"/>
        <color theme="1"/>
        <rFont val="Calibri"/>
        <family val="2"/>
        <scheme val="minor"/>
      </rPr>
      <t xml:space="preserve">PROVISIÓN DE SUELDOS Y COMISIONES. </t>
    </r>
    <r>
      <rPr>
        <sz val="10"/>
        <rFont val="Bauhaus Lt BT"/>
      </rPr>
      <t xml:space="preserve">Amarra con la conciliación de nóminas vs contabilidad. </t>
    </r>
    <r>
      <rPr>
        <b/>
        <sz val="11"/>
        <color theme="1"/>
        <rFont val="Calibri"/>
        <family val="2"/>
        <scheme val="minor"/>
      </rPr>
      <t/>
    </r>
  </si>
  <si>
    <t>PRIMA DE ANTIGUEDAD. Amarra el saldo con la revisión.</t>
  </si>
  <si>
    <t>Amarre de los saldos de retenciones de infonavit</t>
  </si>
  <si>
    <t>Amarra los saldos de los descuentos al personal de refacciones</t>
  </si>
  <si>
    <t>CANCELARON LA REEXPRESIÓN AL 31 DE DICIEMBRE DE 2007.  REVISAR EL IMPACTO NETO EN ESTADOS FINANCIEROS.</t>
  </si>
  <si>
    <t>Cuentas por cobrar y pagar planta y fianciera</t>
  </si>
  <si>
    <t>Solicita la conciliación con planta y la financiera, y  el estado de cuenta de Credinissan al 31 DE AGO. Coteja el saldo del estado de cuenta contra la conciliación e Investiga  las partidas pendientes. No se te olvide verificar  la confirmación de planta asi como el soporte de las partidas en conciliación, checar que la antigüedad de los saldos sea razonable, es decir que cumpla con las políticas.</t>
  </si>
  <si>
    <t>PLANTA X C</t>
  </si>
  <si>
    <t>Cuentas por pagar planta</t>
  </si>
  <si>
    <t>Solicita la conciliación al 31-12-2014 y revisa con hechos posteriores o documental las partidas en conciliación, cruza los saldos vs estado de cuenta de la financiera y planta y contabilidad.</t>
  </si>
  <si>
    <t>Proveedores y Acreedores</t>
  </si>
  <si>
    <t>Realiza el control de confirmaciones. En caso de que alguno nos haya contestado cruza la información proporcionada y pide la aclaración de diferencias.</t>
  </si>
  <si>
    <t>Revisa con hechos posteriores o documental los seleccionados y que no han contestado la confirmación de saldos.</t>
  </si>
  <si>
    <t>PRESTAMO BANCARIO</t>
  </si>
  <si>
    <t>Solicita Los contratos por los préstamos bancarios y deja un extracto al calce. Amarra el saldo al 30-09-2015 y solo revisa 1 mes el cálculo y pago de interes así como la entrada del dinero a las cuentas bancarias de la Compañía.</t>
  </si>
  <si>
    <t>POR QUÉ ESTA TAN ALTO EL SALDO, CHECA LA INTEGRACIÓN E INVESTIGA QUE ESTAN PROVISIONANDO Y EN BASE A QUÉ</t>
  </si>
  <si>
    <t>Prima de antigüedad.</t>
  </si>
  <si>
    <r>
      <t xml:space="preserve">Coteja que los trabajadores que este considerando para el calculo sean los que estan en su nómina de la ultima semana o quincena de diciembre, selecciona 10 y confirma la fecha de alta para determinar su antigüedad al 31-12-2014. Valida el correcto calculo de la </t>
    </r>
    <r>
      <rPr>
        <b/>
        <sz val="11"/>
        <color theme="1"/>
        <rFont val="Calibri"/>
        <family val="2"/>
        <scheme val="minor"/>
      </rPr>
      <t>prima de antiguedad.</t>
    </r>
  </si>
  <si>
    <t>INGRESOS PROCEDIMIENTO</t>
  </si>
  <si>
    <t>Autos nuevos. Selecciona 12 unidades de enero a agosto de diferente forma de venta e importe y aplicar el ciclo de procedimientos.</t>
  </si>
  <si>
    <t>INGRESOS SUSTANTIVA</t>
  </si>
  <si>
    <t xml:space="preserve">Prueba sustantiva de nuevos (Marzo y Julio) y seminuevos (Febrero y Abril). Coteja las facturas en la pagina del SAT. Determina el alcanceDe acuerdo a la formula y formato que se estandarizó en el despacho. </t>
  </si>
  <si>
    <t>Amarre de pruebas sustantivas de autos</t>
  </si>
  <si>
    <t>Prueba sustantiva de nuervos y seminuevos del mes de diciembre.  Con intervalo de 7 coteja las facturas contra el libro de ingresos. Solo validaremos que las facturas que no estan en el libro efectivamente estan canceladas en el SAT.</t>
  </si>
  <si>
    <t>Autos seminuevos. Selecciona 12 unidades de enero a agosto de diferente forma de venta e importe y aplicar el ciclo de procedimientos.</t>
  </si>
  <si>
    <t>Confirma que no falte ningun folio en los listados de facturación de servicio y refacciones y en su caso confirmen el status en el SAT</t>
  </si>
  <si>
    <t>Refacciones. aplicar el ciclo de procedimientos.. De enero a agosto selecciona : 10 a credito de diferentes clientes de talleres, refaccionarias, flotilleros y otros distribuidores , 3 mostrador y 5 a credito Cias seguros. Revisaremos desde la autorización de la venta y crédito, hasta el cobro del mismo. Estos es: pedido autorizado (para venta directa o valuación autorizada en caso de Cía. de seguros, salida del almacén de las refacciones, facturación (cliente directo o Seguros) y cobro. en el caso del cobro, debe ser del mismo cliente al que se le facturó.</t>
  </si>
  <si>
    <t xml:space="preserve">Prueba sustantiva de ingresos Servicio (Abril y Julio) y Refacciones (Enero y Agosto). Coteja las facturas en la pagina del SAT. Determina el alcanceDe acuerdo a la formula y formato que se estandarizó en el despacho. </t>
  </si>
  <si>
    <t>INGRESOS PROC</t>
  </si>
  <si>
    <t>Servicios . aplicar el ciclo de procedimientos. De enero a agosto: seleccionate 4 aseguradoras diferentes, 4 clientes a credito, 2 clientes express y 1 hyp contado y 1 de garantia</t>
  </si>
  <si>
    <t>INVENTARIO DE OS</t>
  </si>
  <si>
    <t>Con el papel de trabajo de la Cía. Valida el amarre del costo de ventas</t>
  </si>
  <si>
    <t>INTERMEDIACION M</t>
  </si>
  <si>
    <t>Selecciona 1 mes y pide la relación de pagos en el mes por vendedor. Amarra que el importe de comisiones pagadas sea la miisma del papel, registro contable y facturado por la pagadora. Y que tengan dicha factura que soporta la erogación en resguardo.</t>
  </si>
  <si>
    <t>PAGO COMISIONISTAS</t>
  </si>
  <si>
    <t>Selecciona 1 mes y pide la relación de pagos en el mes por vendedor. Amarra que el importe de comisiones pagadas sea la misma del papel, registro contable . Y revisa con intervalo los comprobantes y el pago (solo 10).</t>
  </si>
  <si>
    <t>ASESORIAS CORPORATIVAS</t>
  </si>
  <si>
    <t>Revisa 1 mes, el objetivo es saber a quién le pagan y el concepto, si tienen contrato que soporte el tipo de asesoria o servicio que reciben y el archivo de los comprobantes fiscales. Si se puede haz prueba global</t>
  </si>
  <si>
    <t>Revisa 1 mes, el objetivo es saber a quién le pagan y el concepto, por qué es necesario este gasto y el archivo de los comprobantes fiscales. Si se puede haz prueba global</t>
  </si>
  <si>
    <t>SERV ADQ GERENCIALES</t>
  </si>
  <si>
    <t>Revisa un par de partidas, investiga la forma de  controlar la gasolina (Vales, efectivo, bitacora, etc) Principalmente en autos nuevos</t>
  </si>
  <si>
    <t xml:space="preserve">Investiga porque es tan grande el importe respecto a las demás áreas. </t>
  </si>
  <si>
    <t>TRASLADO DE UNIDADES</t>
  </si>
  <si>
    <t>Revisión normal</t>
  </si>
  <si>
    <t>TRASLADO DE UNIDADES SIN RETENCIÓN</t>
  </si>
  <si>
    <t>COMISIONES GERENTES</t>
  </si>
  <si>
    <t>RENTAS</t>
  </si>
  <si>
    <t>Revisa 1 mes, el objetivo es saber a quién le pagan y el uso del bien arrendado, por qué es necesario este gasto y el archivo de los comprobantes fiscales. Prueba global</t>
  </si>
  <si>
    <t>Rvas Cta Incobrable</t>
  </si>
  <si>
    <t>Verifica el motivo de la reserva de cuenta incobrable por $40,000 en refacciones y contra que cuenta fue registrada debido a que no tienen saldo la cuenta de activo.</t>
  </si>
  <si>
    <t>Determina los alcances de revisión a la final y atiende los pendientes de revisión de la previa, asi como solicita los pendientes con Cía de esta area para complementar la revisión.</t>
  </si>
  <si>
    <t>RIF</t>
  </si>
  <si>
    <t>Revisa lo que registran, revisa un par de partidas.</t>
  </si>
  <si>
    <t>Investiga la forma de cobro de los ingresos, revisa un par de partidas</t>
  </si>
  <si>
    <t>NÓMINAS</t>
  </si>
  <si>
    <t xml:space="preserve">Conciliación de nómina vs contabilidad: Con el formato sugerido, o con los mismos requisitos no importando el formato. SI no lo tienen  investiga la forma en la que estan realizando el amarre. </t>
  </si>
  <si>
    <r>
      <t xml:space="preserve">Coteja del Acumulado de nóminas al 31 de Agosto (que este por nómina y concepto de percepciones y deducciones o en su caso les haremos los comentarios para su elaboración aprovechando la información que proporciona el meta4) </t>
    </r>
    <r>
      <rPr>
        <b/>
        <u/>
        <sz val="10"/>
        <rFont val="Book Antiqua"/>
        <family val="1"/>
      </rPr>
      <t>los meses de  Mayo y Julio -</t>
    </r>
  </si>
  <si>
    <t>Dispersión de nóminas de los meses de  Mayo  y Julio.  Deja a detalle la forma de pago y en caso de cheque las fechas en que fueron cobrados en estado de cuenta bancario Incluyendo los pagos de PTU fuera de nómina.</t>
  </si>
  <si>
    <r>
      <t xml:space="preserve">Adicional de cada mes selecciona algunos trabajadores con el fin de confirmar que el depósito en su cuenta bancaria sea el mismo de la nómina ( </t>
    </r>
    <r>
      <rPr>
        <b/>
        <sz val="10"/>
        <rFont val="Book Antiqua"/>
        <family val="1"/>
      </rPr>
      <t>10%</t>
    </r>
    <r>
      <rPr>
        <sz val="10"/>
        <rFont val="Book Antiqua"/>
        <family val="1"/>
      </rPr>
      <t xml:space="preserve"> del total de trrabajadores en total). De estos mismo coteja el recibo de nómina (CFDI), observa si cumplen con la normatividad.</t>
    </r>
  </si>
  <si>
    <t>70-2</t>
  </si>
  <si>
    <t>70-5</t>
  </si>
  <si>
    <t>Solicita una relación de empleados que hayan sido dados de altas en 2016 y realiza la selección de expedientes, dándole un alcance del 30%, sin que exceda de 8 expedientes. Verifica las fechas en que fue dado de alta en SUA, IDSE y Nóminas. La revisión de expedientes se hará en corporativo. Únicamente harás la selección y verificarás las fechas de alta. LOS EXPEDIENTES SE REVISAN EN CORPORATIVO.</t>
  </si>
  <si>
    <t>Ret Imss, SDI</t>
  </si>
  <si>
    <t>PTU. Valida el cálculo de la distribución y la retención que se hace de ISR. La retención de ISR unicamente de 5 empleados. Realiza el amarre de lo que queda pendiente de pago solicita la relación de los trabajadores que no han cobrado su PTU.</t>
  </si>
  <si>
    <t>70-13</t>
  </si>
  <si>
    <t>Validar la Prima de Riesgo de Trabajo 2016</t>
  </si>
  <si>
    <t>Coteja las declaraciones de Impuesto Sobre nóminas</t>
  </si>
  <si>
    <t>83-1</t>
  </si>
  <si>
    <t>84-1</t>
  </si>
  <si>
    <t>IMPUESTOS</t>
  </si>
  <si>
    <t>PP ISR</t>
  </si>
  <si>
    <t>Pagos de ISR</t>
  </si>
  <si>
    <t>PP IVA</t>
  </si>
  <si>
    <t>Pagos de IVA</t>
  </si>
  <si>
    <t>P. G. IVA ACRED</t>
  </si>
  <si>
    <t>Prueba global de IVA acreditable</t>
  </si>
  <si>
    <t>RETENCIONES</t>
  </si>
  <si>
    <t>Amarre de bases de retención de ISR e IVA</t>
  </si>
  <si>
    <t>VACIADO</t>
  </si>
  <si>
    <t>Vaciado de impuestos federales</t>
  </si>
  <si>
    <t>VTA DE A. F.</t>
  </si>
  <si>
    <t>Valida el cálculo de la utilidad o pérdida contable y fiscal por la venta de A. F. de acuerdo al papel de la Compañía.  Con los auxiliares de activo fijo cerciorate de que estas considerando todos, ya que la Compañia suele dar de baja los autos antes de que sean vendidos. En el caso de Utilidad Fiscal realiza el amarre correspondiente con el papel de pagos provisionales de ISR.  Revisa los expedientes de venta del activo de transporte</t>
  </si>
  <si>
    <t>P ISAN</t>
  </si>
  <si>
    <t>Vaciado de ISAN</t>
  </si>
  <si>
    <t>DEPRECIACIÓN</t>
  </si>
  <si>
    <t>Depreciación contable y fiscal</t>
  </si>
  <si>
    <t>AAI</t>
  </si>
  <si>
    <t>Ajuste anual por inflación</t>
  </si>
  <si>
    <t>CONTAB ELECT</t>
  </si>
  <si>
    <t>Ajustes en sumarias</t>
  </si>
  <si>
    <t>Anual</t>
  </si>
  <si>
    <t>Determinación de la proporcion e importe de los sueldos exentos no deducibles</t>
  </si>
  <si>
    <t>Conciliación contable fiscal</t>
  </si>
  <si>
    <t>CU 2015, UFIN, CUCA, CUFIN</t>
  </si>
  <si>
    <t>PTU 2015</t>
  </si>
  <si>
    <t xml:space="preserve">SELECCIONEMOS LOS GASTOS MÁS REPRESENTATIVOS, TALES COMO RENTAS, ASESORÍAS, COMISIONES, PUBLICIDAD, ETC. </t>
  </si>
  <si>
    <t>DE AQUELLOS GASTOS QUE PUDIERAN LLAMAR LA ATENCIÓN POR SU MONTO, REVISEMOS LOS AUXILIARES DE MANERA GENERAL Y EVALUEMOS SI HUBIERA ALGUNA PARTIDA QUE NOS LLAME LA ATENCIÓN PARA REVISARLA.</t>
  </si>
  <si>
    <t>SUPERVISION</t>
  </si>
  <si>
    <t>Erika/Zyanya/Marco/Carlos</t>
  </si>
  <si>
    <t>AGENCIA IAO (MATRIZ)</t>
  </si>
  <si>
    <t>Zyanya</t>
  </si>
  <si>
    <t>Trabajo normal. Elaborar MEMO correspondiente a la fecha y poner las observaciones resultantes (incluyendo las cuentas de inversiones). Investiga la oportunidad con que son elaboradas mes con mes y el seguimiento para la depuración de las partidas o en su caso de los movimientos no identificados que registran en contabilidad con el fin de no dejar partidas en la conciliación.   Verificar que esten debidamente firmadas por la persona que las elaboró y por quén las revisó.  Solicita la información relativa a la apertura de la cuenta en Sabadel</t>
  </si>
  <si>
    <t>Revisa las mejoras en propiedades arrendadas por $1,500,000</t>
  </si>
  <si>
    <r>
      <t xml:space="preserve"> Ingresos Autos nuevos y seminuevos.  Solicitar  el papel de trabajo de las ventas de autos, </t>
    </r>
    <r>
      <rPr>
        <sz val="11"/>
        <color rgb="FFFF0000"/>
        <rFont val="Calibri"/>
        <family val="2"/>
        <scheme val="minor"/>
      </rPr>
      <t>Órdénalas y selecciona las unidades que fueron facturadas en dos ocasiones o más.</t>
    </r>
    <r>
      <rPr>
        <sz val="10"/>
        <rFont val="Bauhaus Lt BT"/>
      </rPr>
      <t xml:space="preserve"> De aquí seleccionaremos las unidades para las pruebas de procedimientos. El objetivo es identificar si estan facturando cumpliendo con sus politicas. Tambien cuida para la selección de partidas que se ubiquen en los diferentes renglones del ISAN y canales de venta.</t>
    </r>
  </si>
  <si>
    <t>Solicita una relación de finiquitos de 2016. Valida el cálculo y verifica que se tenga la firma de que el empleado está de acuerdo con dicho finiquito. Verifica que las fechas de baja en nóminas, SUA e IDSE coincidan con le fecha en que el empleado dejó de dar sus servicios. Dale un alcance del15% de los movimientos del año 2016</t>
  </si>
  <si>
    <t>Pruebas de Retención de ISR, IMSS, Salarios Diarios Integrados e Infonavit. Seleccióna 6 trabajadores de los meses de enero y febrero y el bimestre de mayo y junio (3 Quincenales y 3 semanales). Los de Infonavit será dependiendo del mes en el que obtuvieron el crédito dandole un alcance del 20%.. Adicional confirmar de 2 empleado con créditos obtenidos antes de 2016, se haya actualizado su cuota o factor con el EBA, nómina y SUA</t>
  </si>
  <si>
    <t>IMSS</t>
  </si>
  <si>
    <t>Revisar el vaciado de IMSS, amarrar con contabilidad</t>
  </si>
  <si>
    <t>Realiza la prueba global de Impuesto Sobre Nóminas y realiza el amarre de Impuesto Sobre Nóminas pagado vs lo registrado en gastos. (Amarre mensual)</t>
  </si>
  <si>
    <t>Solicitar el  papel de trabajo de ISAN de los meses de Marzo y Agosto y realiza el amarre vs ingresos. La cía cuenta con una papel de trabajo en el que amarra los ingresos</t>
  </si>
  <si>
    <t>IAO</t>
  </si>
  <si>
    <t>IMPERIO AUTOMOTRIZ  DE ORIENTE, S.A. DE C.V.</t>
  </si>
  <si>
    <t>PENDIENTE</t>
  </si>
  <si>
    <t>PENDIENTE CIA</t>
  </si>
  <si>
    <t>Zyanya/Carlos</t>
  </si>
  <si>
    <t>1157  IVA ACREDITABLE PAGADO ||</t>
  </si>
  <si>
    <t>1157 0009  IVA ACREDITABLE PAGADO || IVA ACREDITABLE PAGADO GASTOS ||</t>
  </si>
  <si>
    <t>1160 0001 0919  INVENTARIOS || AUTOS NUEVOS TRADICIONAL || NV350 ||</t>
  </si>
  <si>
    <t>1160 0001 0988  INVENTARIOS || AUTOS NUEVOS TRADICIONAL ||KICKS||</t>
  </si>
  <si>
    <t>4000 0001 0001 0988  VENTAS || AUTOS NUEVOS TRADICIONAL || NUEVOS(TRADICIONAL) || KICKS ||</t>
  </si>
  <si>
    <t>4000 0001 0003 0988  VENTAS || AUTOS NUEVOS TRADICIONAL || FINANCIERAS(SERVICIOS FINANCIEROS) || KICKS ||</t>
  </si>
  <si>
    <t>4000 0001 0005 0988  VENTAS || AUTOS NUEVOS TRADICIONAL || AUTOFIN || KICKS ||</t>
  </si>
  <si>
    <t>4000 0001 0006 0988  VENTAS || AUTOS NUEVOS TRADICIONAL || INTERCAMBIOS || KICKS ||</t>
  </si>
  <si>
    <t>4000 0051 0001 0343  VENTAS || GERENCIA DE NEGOCIOS || AUTOS NUEVOS || CERTIFICADO PROTECCION DE LLANTAS Y AUTO SUSTITUTO ||</t>
  </si>
  <si>
    <t>4600 0001 0001 0988  DEV-DESC.S/VTS || AUTOS NUEVOS TRADICIONAL || NUEVOS(TRADICIONAL) || KICKS ||</t>
  </si>
  <si>
    <t>4600 0001 0003 0988  DEV-DESC.S/VTS || AUTOS NUEVOS TRADICIONAL || FINANCIERAS(SERVICIOS FINANCIEROS) || KICKS ||</t>
  </si>
  <si>
    <t>4600 0001 0005 0259  DEV-DESC.S/VTS || AUTOS NUEVOS TRADICIONAL || AUTOFIN || X-TRAIL ||</t>
  </si>
  <si>
    <t>4600 0001 0005 0773  DEV-DESC.S/VTS || AUTOS NUEVOS TRADICIONAL || AUTOFIN || MARCH ||</t>
  </si>
  <si>
    <t>4600 0008 0002 0002 0063  DEV-DESC.S/VTS || REFACCIONES || MOSTRADOR || VENTAS MAYOREO || OTROS LUBRICANTES  ||</t>
  </si>
  <si>
    <t>5000 0001 0001 0988  COSTO-VENTAS || AUTOS NUEVOS TRADICIONAL || NUEVOS(TRADICIONAL) || KICKS ||</t>
  </si>
  <si>
    <t>5000 0001 0001 0988 0001  COSTO-VENTAS || AUTOS NUEVOS TRADICIONAL || NUEVOS(TRADICIONAL) || KICKS || COSTO AUTO ||</t>
  </si>
  <si>
    <t>5000 0001 0001 0988 0002  COSTO-VENTAS || AUTOS NUEVOS TRADICIONAL || NUEVOS(TRADICIONAL) || KICKS || COSTO BONIFICACION ||</t>
  </si>
  <si>
    <t>5000 0001 0003 0249  COSTO-VENTAS || AUTOS NUEVOS TRADICIONAL || FINANCIERAS(SERVICIOS FINANCIEROS) || VOYAGER ||</t>
  </si>
  <si>
    <t>5000 0001 0003 0249 0001  COSTO-VENTAS || AUTOS NUEVOS TRADICIONAL || FINANCIERAS(SERVICIOS FINANCIEROS) || VOYAGER || COSTO AUTO ||</t>
  </si>
  <si>
    <t>5000 0001 0003 0988  COSTO-VENTAS || AUTOS NUEVOS TRADICIONAL || FINANCIERAS(SERVICIOS FINANCIEROS) || KICKS ||</t>
  </si>
  <si>
    <t>5000 0001 0003 0988 0001  COSTO-VENTAS || AUTOS NUEVOS TRADICIONAL || FINANCIERAS(SERVICIOS FINANCIEROS) || KICKS || COSTO AUTO ||</t>
  </si>
  <si>
    <t>5000 0001 0003 0988 0002  COSTO-VENTAS || AUTOS NUEVOS TRADICIONAL || FINANCIERAS(SERVICIOS FINANCIEROS) || KICKS || COSTO BONIFICACION ||</t>
  </si>
  <si>
    <t>5000 0001 0005 0988  COSTO-VENTAS || AUTOS NUEVOS TRADICIONAL || AUTOFIN || KICKS ||</t>
  </si>
  <si>
    <t>5000 0001 0005 0988 0001  COSTO-VENTAS || AUTOS NUEVOS TRADICIONAL || AUTOFIN || KICKS || COSTO AUTO ||</t>
  </si>
  <si>
    <t>5000 0001 0006 0988  COSTO-VENTAS || AUTOS NUEVOS TRADICIONAL || INTERCAMBIOS || KICKS ||</t>
  </si>
  <si>
    <t>5000 0001 0006 0988 0001  COSTO-VENTAS || AUTOS NUEVOS TRADICIONAL || INTERCAMBIOS || KICKS || COSTO AUTO ||</t>
  </si>
  <si>
    <t>6000 0001 0007 0076  GASTOS || AUTOS NUEVOS TRADICIONAL || GASTOS GENERALES || DONATIVOS ||</t>
  </si>
  <si>
    <t>6000 0001 0007 0211  GASTOS || AUTOS NUEVOS TRADICIONAL || GASTOS GENERALES || PROPAGANDA Y PUBLICIDAD  ||</t>
  </si>
  <si>
    <t>6000 0004 0004 0102  GASTOS || AUTOS SEMINUEVOS || DEPRECIACIONES Y AMORTIZACIN || PRIMAS DE SEGUROS ||</t>
  </si>
  <si>
    <t>6000 0006 0007 0211  GASTOS || HOJALATERIA || GASTOS GENERALES  || PROPAGANDA Y PUBLICIDAD  ||</t>
  </si>
  <si>
    <t>6000 0006 0007 0298  GASTOS || HOJALATERIA || GASTOS GENERALES  || TELÉFONO CELULAR Y RADIOLOCAL  ||</t>
  </si>
  <si>
    <t>6000 0010 0007 0119  GASTOS || ADMINISTRACION || GASTOS GENERALES || MULTAS ||</t>
  </si>
  <si>
    <t>6000 0051 0001 0009  GASTOS || GERENCIA DE NEGOCIOS || SUELDOS Y REMUNERACIONES DE PERSONAL || COMISIONES PERSONAL ADMINISTRATIVO ||</t>
  </si>
  <si>
    <t>6000 0051 0007 0102  GASTOS || GERENCIA DE NEGOCIOS || GASTOS GENERALES || PRIMAS DE SEGUROS ||</t>
  </si>
  <si>
    <t>1157</t>
  </si>
  <si>
    <t>000100070060</t>
  </si>
  <si>
    <t>000100070076</t>
  </si>
  <si>
    <t>000100070300</t>
  </si>
  <si>
    <t>000400070300</t>
  </si>
  <si>
    <t>000500070300</t>
  </si>
  <si>
    <t>000600020098</t>
  </si>
  <si>
    <t>000600030095</t>
  </si>
  <si>
    <t>000600060127</t>
  </si>
  <si>
    <t>000600070300</t>
  </si>
  <si>
    <t>000600090198</t>
  </si>
  <si>
    <t>000800040081</t>
  </si>
  <si>
    <t>000800060081</t>
  </si>
  <si>
    <t>000800070300</t>
  </si>
  <si>
    <t>001000070291</t>
  </si>
  <si>
    <t>001000070300</t>
  </si>
  <si>
    <t>005100010040</t>
  </si>
  <si>
    <t>005100010041</t>
  </si>
  <si>
    <t>005100020008</t>
  </si>
  <si>
    <t>005100020041</t>
  </si>
  <si>
    <t>Saldos al.</t>
  </si>
  <si>
    <t>0001-0040</t>
  </si>
  <si>
    <t>0001-0041</t>
  </si>
  <si>
    <t>SUELDOS PERSONAL ADMINSITRATIVO</t>
  </si>
  <si>
    <t>0002-0008</t>
  </si>
  <si>
    <t>0002-0041</t>
  </si>
  <si>
    <t>005100020098</t>
  </si>
  <si>
    <t>0002-0098</t>
  </si>
  <si>
    <t>001000020098</t>
  </si>
  <si>
    <t>MATERIAL DE CONSUMO</t>
  </si>
  <si>
    <t>0003-0095</t>
  </si>
  <si>
    <t>000800030095</t>
  </si>
  <si>
    <t>000100040081</t>
  </si>
  <si>
    <t>000400040081</t>
  </si>
  <si>
    <t>000500040081</t>
  </si>
  <si>
    <t>000600040081</t>
  </si>
  <si>
    <t>001000040081</t>
  </si>
  <si>
    <t>0004-0081</t>
  </si>
  <si>
    <t>0006-0081</t>
  </si>
  <si>
    <t>000100060081</t>
  </si>
  <si>
    <t>000400060081</t>
  </si>
  <si>
    <t>000500060081</t>
  </si>
  <si>
    <t>000600060081</t>
  </si>
  <si>
    <t>001000060081</t>
  </si>
  <si>
    <t>005100060081</t>
  </si>
  <si>
    <t>000100060127</t>
  </si>
  <si>
    <t>000400060127</t>
  </si>
  <si>
    <t>000500060127</t>
  </si>
  <si>
    <t>000800060127</t>
  </si>
  <si>
    <t>001000060127</t>
  </si>
  <si>
    <t>005100060127</t>
  </si>
  <si>
    <t>0007-0060</t>
  </si>
  <si>
    <t>SERVICIOS ADQUIRIDOS GERENCIALES</t>
  </si>
  <si>
    <t>0007-0210</t>
  </si>
  <si>
    <t>AGUA</t>
  </si>
  <si>
    <t>0007 0300</t>
  </si>
  <si>
    <t>EVENTOS ESPECIALES</t>
  </si>
  <si>
    <t>0007 0291</t>
  </si>
  <si>
    <t>ESTACIONAMIENTO Y/O PENSIONES</t>
  </si>
  <si>
    <t>NO DEDUCIBLES AJUSTE EN IAN</t>
  </si>
  <si>
    <t>0009-0198</t>
  </si>
  <si>
    <t>COMPRA REFACCIONES PLANTA</t>
  </si>
  <si>
    <t>6000-0011</t>
  </si>
  <si>
    <t>4200 0006  INGRESOS POR SERVICIOS ADICIONALES || INGRESOS POR RASTREADORES  LOCALIZADORES  ||</t>
  </si>
  <si>
    <t>5200 0006  COSTO POR SERVICIOS ADICIONALES || COSTO POR RASTREADORES Y LOCALIZADORES ||</t>
  </si>
  <si>
    <t>6000 0001 0008 0081  GASTOS || AUTOS NUEVOS TRADICIONAL || GASTOS NO DEDUCIBLES || GASOLINA Y LUBRICANTES ||</t>
  </si>
  <si>
    <t>000100070106</t>
  </si>
  <si>
    <t>000100080067</t>
  </si>
  <si>
    <t>000100080081</t>
  </si>
  <si>
    <t>000400080081</t>
  </si>
  <si>
    <t>000500080081</t>
  </si>
  <si>
    <t>000600080067</t>
  </si>
  <si>
    <t>000800080067</t>
  </si>
  <si>
    <t>000800080081</t>
  </si>
  <si>
    <t>001000080081</t>
  </si>
  <si>
    <t>005100080081</t>
  </si>
  <si>
    <t>-</t>
  </si>
  <si>
    <t>0008 0067</t>
  </si>
  <si>
    <t>INFLACIÓN 2015</t>
  </si>
  <si>
    <t>0006-0127</t>
  </si>
  <si>
    <t>000100030095</t>
  </si>
  <si>
    <t>ORIENTE (MATRIZ)</t>
  </si>
  <si>
    <t xml:space="preserve">TOTAL GASTOS A </t>
  </si>
  <si>
    <t xml:space="preserve">TOTAL GASTOS </t>
  </si>
  <si>
    <t>TOTAL GASTOS</t>
  </si>
  <si>
    <t>6000-0002</t>
  </si>
  <si>
    <t>000700010001</t>
  </si>
  <si>
    <t>000700010002</t>
  </si>
  <si>
    <t>000700010003</t>
  </si>
  <si>
    <t>000700010005</t>
  </si>
  <si>
    <t>000700010006</t>
  </si>
  <si>
    <t>000700010007</t>
  </si>
  <si>
    <t>000700010008</t>
  </si>
  <si>
    <t>000700010009</t>
  </si>
  <si>
    <t>000700010010</t>
  </si>
  <si>
    <t>000700010012</t>
  </si>
  <si>
    <t>000700010013</t>
  </si>
  <si>
    <t>000700010014</t>
  </si>
  <si>
    <t>000700010015</t>
  </si>
  <si>
    <t>000700010016</t>
  </si>
  <si>
    <t>000700010017</t>
  </si>
  <si>
    <t>000700010019</t>
  </si>
  <si>
    <t>000700010020</t>
  </si>
  <si>
    <t>000700010021</t>
  </si>
  <si>
    <t>000700010022</t>
  </si>
  <si>
    <t>000700010023</t>
  </si>
  <si>
    <t>000700010024</t>
  </si>
  <si>
    <t>000700010025</t>
  </si>
  <si>
    <t>000700010026</t>
  </si>
  <si>
    <t>000700010028</t>
  </si>
  <si>
    <t>000700010029</t>
  </si>
  <si>
    <t>000700010030</t>
  </si>
  <si>
    <t>000700010032</t>
  </si>
  <si>
    <t>000700010034</t>
  </si>
  <si>
    <t>000700010039</t>
  </si>
  <si>
    <t>000700010096</t>
  </si>
  <si>
    <t>000700010098</t>
  </si>
  <si>
    <t>000700020015</t>
  </si>
  <si>
    <t>000700020032</t>
  </si>
  <si>
    <t>000700020034</t>
  </si>
  <si>
    <t>000700020035</t>
  </si>
  <si>
    <t>000700020036</t>
  </si>
  <si>
    <t>000700020037</t>
  </si>
  <si>
    <t>000700020038</t>
  </si>
  <si>
    <t>000700020039</t>
  </si>
  <si>
    <t>000700020066</t>
  </si>
  <si>
    <t>000700020067</t>
  </si>
  <si>
    <t>000700020069</t>
  </si>
  <si>
    <t>000700030040</t>
  </si>
  <si>
    <t>000700030041</t>
  </si>
  <si>
    <t>000700030042</t>
  </si>
  <si>
    <t>000700030043</t>
  </si>
  <si>
    <t>000700030044</t>
  </si>
  <si>
    <t>000700030046</t>
  </si>
  <si>
    <t>000700030075</t>
  </si>
  <si>
    <t>000700030103</t>
  </si>
  <si>
    <t>000700040040</t>
  </si>
  <si>
    <t>000700040048</t>
  </si>
  <si>
    <t>000700040049</t>
  </si>
  <si>
    <t>000700040050</t>
  </si>
  <si>
    <t>000700040051</t>
  </si>
  <si>
    <t>000700040053</t>
  </si>
  <si>
    <t>000700040081</t>
  </si>
  <si>
    <t>000700040092</t>
  </si>
  <si>
    <t>000700040223</t>
  </si>
  <si>
    <t>000700050001</t>
  </si>
  <si>
    <t>000700050055</t>
  </si>
  <si>
    <t>000700050060</t>
  </si>
  <si>
    <t>000700050065</t>
  </si>
  <si>
    <t>000700050070</t>
  </si>
  <si>
    <t>000700060062</t>
  </si>
  <si>
    <t>000700060066</t>
  </si>
  <si>
    <t>000700060081</t>
  </si>
  <si>
    <t>000700060127</t>
  </si>
  <si>
    <t>005100030095</t>
  </si>
  <si>
    <t>000700010027</t>
  </si>
  <si>
    <t>000700010040</t>
  </si>
  <si>
    <t>000700010041</t>
  </si>
  <si>
    <t>000700020008</t>
  </si>
  <si>
    <t>000700020041</t>
  </si>
  <si>
    <t>000700020098</t>
  </si>
  <si>
    <t>000700030095</t>
  </si>
  <si>
    <t>000700070060</t>
  </si>
  <si>
    <t>000700070210</t>
  </si>
  <si>
    <t>000700070291</t>
  </si>
  <si>
    <t>000700070300</t>
  </si>
  <si>
    <t>000700080067</t>
  </si>
  <si>
    <t>000100010040</t>
  </si>
  <si>
    <t>000100010041</t>
  </si>
  <si>
    <t>000100020008</t>
  </si>
  <si>
    <t>000100020041</t>
  </si>
  <si>
    <t>000100020098</t>
  </si>
  <si>
    <t>000100050070</t>
  </si>
  <si>
    <t>000100070232</t>
  </si>
  <si>
    <t>000100070291</t>
  </si>
  <si>
    <t>000100070084</t>
  </si>
  <si>
    <t>000100070086</t>
  </si>
  <si>
    <t>000400010040</t>
  </si>
  <si>
    <t>000400010041</t>
  </si>
  <si>
    <t>000400020008</t>
  </si>
  <si>
    <t>000400020041</t>
  </si>
  <si>
    <t>000400020098</t>
  </si>
  <si>
    <t>000400030095</t>
  </si>
  <si>
    <t>000400070060</t>
  </si>
  <si>
    <t>000400070291</t>
  </si>
  <si>
    <t>000400080067</t>
  </si>
  <si>
    <t>000500010041</t>
  </si>
  <si>
    <t>000500020008</t>
  </si>
  <si>
    <t>000500020041</t>
  </si>
  <si>
    <t>000500020098</t>
  </si>
  <si>
    <t>000500030095</t>
  </si>
  <si>
    <t>000500070060</t>
  </si>
  <si>
    <t>000500070291</t>
  </si>
  <si>
    <t>000600010040</t>
  </si>
  <si>
    <t>000600010041</t>
  </si>
  <si>
    <t>000600020008</t>
  </si>
  <si>
    <t>000600020041</t>
  </si>
  <si>
    <t>000600070060</t>
  </si>
  <si>
    <t>000600070291</t>
  </si>
  <si>
    <t>000800010029</t>
  </si>
  <si>
    <t>000800010040</t>
  </si>
  <si>
    <t>000800010041</t>
  </si>
  <si>
    <t>000800020008</t>
  </si>
  <si>
    <t>000800020041</t>
  </si>
  <si>
    <t>000800020098</t>
  </si>
  <si>
    <t>000800070060</t>
  </si>
  <si>
    <t>000800070291</t>
  </si>
  <si>
    <t>000900010040</t>
  </si>
  <si>
    <t>000900010041</t>
  </si>
  <si>
    <t>000900020008</t>
  </si>
  <si>
    <t>000900020041</t>
  </si>
  <si>
    <t>000900020098</t>
  </si>
  <si>
    <t>000900030095</t>
  </si>
  <si>
    <t>000900040081</t>
  </si>
  <si>
    <t>000900060081</t>
  </si>
  <si>
    <t>000900060127</t>
  </si>
  <si>
    <t>000900070060</t>
  </si>
  <si>
    <t>000900070210</t>
  </si>
  <si>
    <t>000900070291</t>
  </si>
  <si>
    <t>000900070300</t>
  </si>
  <si>
    <t>000900080067</t>
  </si>
  <si>
    <t>001000010041</t>
  </si>
  <si>
    <t>001000020008</t>
  </si>
  <si>
    <t>001000020041</t>
  </si>
  <si>
    <t>001000030095</t>
  </si>
  <si>
    <t>001000070060</t>
  </si>
  <si>
    <t>001000080067</t>
  </si>
  <si>
    <t>005100040081</t>
  </si>
  <si>
    <t>005100070060</t>
  </si>
  <si>
    <t>005100070210</t>
  </si>
  <si>
    <t>005100070291</t>
  </si>
  <si>
    <t>005100070300</t>
  </si>
  <si>
    <t>005100080067</t>
  </si>
  <si>
    <t>COMPRA REFACCIONES INTERCOMPA?IAS</t>
  </si>
  <si>
    <t xml:space="preserve"> GASOLINA Y LUBRICANTES</t>
  </si>
  <si>
    <t>2% S.A.R</t>
  </si>
  <si>
    <t>000500080365</t>
  </si>
  <si>
    <t>005100090198</t>
  </si>
  <si>
    <t>001000090198</t>
  </si>
  <si>
    <t>000900090198</t>
  </si>
  <si>
    <t>000800090198</t>
  </si>
  <si>
    <t>000700090198</t>
  </si>
  <si>
    <t>000500090198</t>
  </si>
  <si>
    <t>000400090198</t>
  </si>
  <si>
    <t>000100090198</t>
  </si>
  <si>
    <t>001100010027</t>
  </si>
  <si>
    <t>001100010040</t>
  </si>
  <si>
    <t>001100010041</t>
  </si>
  <si>
    <t>001100020008</t>
  </si>
  <si>
    <t>001100020041</t>
  </si>
  <si>
    <t>001100020098</t>
  </si>
  <si>
    <t>001100030095</t>
  </si>
  <si>
    <t>001100040081</t>
  </si>
  <si>
    <t>001100060127</t>
  </si>
  <si>
    <t>001100060081</t>
  </si>
  <si>
    <t>001100070060</t>
  </si>
  <si>
    <t>001100070199</t>
  </si>
  <si>
    <t>001100070210</t>
  </si>
  <si>
    <t>001100070291</t>
  </si>
  <si>
    <t>001100070300</t>
  </si>
  <si>
    <t>001100080067</t>
  </si>
  <si>
    <t>001100080365</t>
  </si>
  <si>
    <t>000500080067</t>
  </si>
  <si>
    <t>´30</t>
  </si>
  <si>
    <t>0001-0127</t>
  </si>
  <si>
    <t>005100010127</t>
  </si>
  <si>
    <t>001000010127</t>
  </si>
  <si>
    <t>000700010127</t>
  </si>
  <si>
    <t>000600010127</t>
  </si>
  <si>
    <t>000400040127</t>
  </si>
  <si>
    <t>000500010127</t>
  </si>
  <si>
    <t>000100010127</t>
  </si>
  <si>
    <t>00900010110</t>
  </si>
  <si>
    <t>00900010127</t>
  </si>
  <si>
    <t>000700010110</t>
  </si>
  <si>
    <t>3121 0010  RESULTADOS EJERC.ANTERIORES || RESULTADO EJERCICIO 2016 ||</t>
  </si>
  <si>
    <t>6000 0001 0007 0291  GASTOS || AUTOS NUEVOS TRADICIONAL || GASTOS GENERALES || ESTACIONAMIENTO Y/O PENSIONES  ||</t>
  </si>
  <si>
    <t>6000 0001 0008 0117  GASTOS || AUTOS NUEVOS TRADICIONAL || GASTOS NO DEDUCIBLES || VIGILANCIA Y ASEO EXTERNO ||</t>
  </si>
  <si>
    <t>6000 0004 0008 0075  GASTOS || AUTOS SEMINUEVOS || GASTOS NO DEDUCIBLES || DERECHOS E IMPUESTOS VARIOS ||</t>
  </si>
  <si>
    <t>6000 0005 0008 0111  GASTOS || SERVICIO || GASTOS NO DEDUCIBLES || TELEF.TELEG.CORR. Y PAQUETERIA ||</t>
  </si>
  <si>
    <t>6000 0006 0004 0048  GASTOS || HOJALATERIA || DEPRECIACIONES Y AMORTIZACIN || DEP. MAQ. Y EQUIPO ||</t>
  </si>
  <si>
    <t>6000 0051 0007 0069  GASTOS || GERENCIA DE NEGOCIOS || GASTOS GENERALES || ACONDI. FINAL Y ACCESORIOS UNIDADES ||</t>
  </si>
  <si>
    <t>6000 0051 0007 0097  GASTOS || GERENCIA DE NEGOCIOS || GASTOS GENERALES || MANTENIMIENTO EQUIPO TELEFONICO ||</t>
  </si>
  <si>
    <t>6000 0051 0007 0107  GASTOS || GERENCIA DE NEGOCIOS || GASTOS GENERALES || RENTA DE INMUEBLES CORPORATIVOS ||</t>
  </si>
  <si>
    <t>000100080117</t>
  </si>
  <si>
    <t>000400080075</t>
  </si>
  <si>
    <t>000500080111</t>
  </si>
  <si>
    <t>000400080117</t>
  </si>
  <si>
    <t>000500080117</t>
  </si>
  <si>
    <t>000600080117</t>
  </si>
  <si>
    <t>000700080117</t>
  </si>
  <si>
    <t>000900080117</t>
  </si>
  <si>
    <t>001000080117</t>
  </si>
  <si>
    <t>005100080117</t>
  </si>
  <si>
    <t>0008-0117</t>
  </si>
  <si>
    <t>000100080075</t>
  </si>
  <si>
    <t>000500080075</t>
  </si>
  <si>
    <t>000600080075</t>
  </si>
  <si>
    <t>000700080075</t>
  </si>
  <si>
    <t>000800080075</t>
  </si>
  <si>
    <t>000900080075</t>
  </si>
  <si>
    <t>001000080075</t>
  </si>
  <si>
    <t>005100080075</t>
  </si>
  <si>
    <t>0008 0075</t>
  </si>
  <si>
    <t>000600080111</t>
  </si>
  <si>
    <t>000700080111</t>
  </si>
  <si>
    <t>000800080111</t>
  </si>
  <si>
    <t>000900080111</t>
  </si>
  <si>
    <t>001000080111</t>
  </si>
  <si>
    <t>005100080111</t>
  </si>
  <si>
    <t>000100080111</t>
  </si>
  <si>
    <t>000400080111</t>
  </si>
  <si>
    <t>0008-0111</t>
  </si>
  <si>
    <t>TELEF.TELEG.CORR. Y PAQUETERIA</t>
  </si>
  <si>
    <t> </t>
  </si>
  <si>
    <r>
      <t>C.</t>
    </r>
    <r>
      <rPr>
        <b/>
        <sz val="7"/>
        <rFont val="Times New Roman"/>
        <family val="1"/>
      </rPr>
      <t xml:space="preserve">                 </t>
    </r>
    <r>
      <rPr>
        <b/>
        <sz val="11"/>
        <rFont val="Bauhaus Lt BT"/>
        <family val="1"/>
      </rPr>
      <t>EFECTIVO Y EQUIVALENTES DE EFECTIVO</t>
    </r>
  </si>
  <si>
    <t>COMPAÑÍA</t>
  </si>
  <si>
    <t>Caja</t>
  </si>
  <si>
    <t>Comprobación</t>
  </si>
  <si>
    <r>
      <t>D.</t>
    </r>
    <r>
      <rPr>
        <b/>
        <sz val="7"/>
        <rFont val="Times New Roman"/>
        <family val="1"/>
      </rPr>
      <t xml:space="preserve">                 </t>
    </r>
    <r>
      <rPr>
        <b/>
        <sz val="11"/>
        <rFont val="Times New Roman"/>
        <family val="1"/>
      </rPr>
      <t>CLIENTES</t>
    </r>
  </si>
  <si>
    <t>Cuentas por cobrar unidades</t>
  </si>
  <si>
    <t>Cuentas por cobrar refacciones</t>
  </si>
  <si>
    <t>Cuentas por cobrar servicio</t>
  </si>
  <si>
    <r>
      <t>E.</t>
    </r>
    <r>
      <rPr>
        <b/>
        <sz val="7"/>
        <rFont val="Times New Roman"/>
        <family val="1"/>
      </rPr>
      <t xml:space="preserve">                 </t>
    </r>
    <r>
      <rPr>
        <b/>
        <sz val="11"/>
        <rFont val="Times New Roman"/>
        <family val="1"/>
      </rPr>
      <t>PARTES RELACIONADAS</t>
    </r>
  </si>
  <si>
    <t>TIPO DE</t>
  </si>
  <si>
    <t>MONTO ANUAL</t>
  </si>
  <si>
    <t>SALDO</t>
  </si>
  <si>
    <t>Saldos deudores/ingresos</t>
  </si>
  <si>
    <t>Venta de autos</t>
  </si>
  <si>
    <t>Saldos acreedores/gastos</t>
  </si>
  <si>
    <t>Compra de autos</t>
  </si>
  <si>
    <t>Servicios</t>
  </si>
  <si>
    <t>F.                 INVENTARIOS</t>
  </si>
  <si>
    <t>G.                 OTRAS INVERSIONES PERMANENTES</t>
  </si>
  <si>
    <t>Sistema de Crédito Automotriz, S. A. de C. V.</t>
  </si>
  <si>
    <t>Inmobiliaria Arrullo, S. A. de C. V.</t>
  </si>
  <si>
    <t>Administradora de Traslados, S. A. de C. V.</t>
  </si>
  <si>
    <t>Prestadora de Servicios Simex, S. A. de C. V.</t>
  </si>
  <si>
    <t>H.                 MOBILIARIO Y EQUIPO</t>
  </si>
  <si>
    <t>Acumulada</t>
  </si>
  <si>
    <t>I.                 CARGOS DIFERIDOS</t>
  </si>
  <si>
    <t>J.                 PRESTAMOS BANCARIOS</t>
  </si>
  <si>
    <t>Banorte</t>
  </si>
  <si>
    <t>Intercam</t>
  </si>
  <si>
    <t>Sabadel</t>
  </si>
  <si>
    <t>M.                 UTILIDAD BASICA POR ACCION</t>
  </si>
  <si>
    <t>Utilidad atribuible</t>
  </si>
  <si>
    <t>Promedio ponderado de acciones</t>
  </si>
  <si>
    <t>Utilidad básica por acción</t>
  </si>
  <si>
    <t>N.                 IMPUESTO SOBRE LA RENTA</t>
  </si>
  <si>
    <t>Resultado Fiscal</t>
  </si>
  <si>
    <t>ISR determinado</t>
  </si>
  <si>
    <t>R.                 OBLIGACIONES LABORALES</t>
  </si>
  <si>
    <t>Pasivo de indemnización por terminación de la relación laboral</t>
  </si>
  <si>
    <t xml:space="preserve">Prima de antigüedad por terminación </t>
  </si>
  <si>
    <t>R.                 REEXPRESSIÓN DE ESTADOS FINANCIEROS</t>
  </si>
  <si>
    <t>ACTUALIZADO</t>
  </si>
  <si>
    <t>HISTÓRICO</t>
  </si>
  <si>
    <t>Estimación para cuentas incobrables</t>
  </si>
  <si>
    <t>Préstamos</t>
  </si>
  <si>
    <t>Intereses/inversión</t>
  </si>
  <si>
    <t>Asesoría y servicios</t>
  </si>
  <si>
    <t>Intereses</t>
  </si>
  <si>
    <t>Compra de refacciones</t>
  </si>
  <si>
    <t>Mercancías en tránsito</t>
  </si>
  <si>
    <t>Reserva para materiales obsoletos</t>
  </si>
  <si>
    <t>Grupo Andanac, S. A. de C. V</t>
  </si>
  <si>
    <t>Arrendadora Nimex, S. A. de C. V.</t>
  </si>
  <si>
    <t>Automotríz Tlahuac, S. A. de C. V.</t>
  </si>
  <si>
    <t>CF Credit</t>
  </si>
  <si>
    <t>NR Fiance México</t>
  </si>
  <si>
    <t>100|2</t>
  </si>
  <si>
    <t>C, 100l2</t>
  </si>
  <si>
    <t>D, 100l2</t>
  </si>
  <si>
    <t>Sin Herpa</t>
  </si>
  <si>
    <t>III F</t>
  </si>
  <si>
    <t>TOTAL GASTOS ORIENTE A DICIEMBRE 2016</t>
  </si>
  <si>
    <t>TOTAL GASTOS TLAHUAC 2016</t>
  </si>
  <si>
    <t>III P</t>
  </si>
  <si>
    <t>1115 0008  INVERSIONES EN VALORES || BANCO AUTOFIN MEXICO, S.A. ||</t>
  </si>
  <si>
    <t>2125  SUELDOS Y SALARIOS POR PAGAR ||</t>
  </si>
  <si>
    <t>2125 0001  SUELDOS Y SALARIOS POR PAGAR  || SUELDOS Y SALARIOS POR PAGAR ||</t>
  </si>
  <si>
    <t>2138 0010  OTRAS CUENTAS POR PAGAR  || FONDO AHORRO EMPRESA ||</t>
  </si>
  <si>
    <t>2140 0031  IMPTS CUOTAS Y APORT. P/PAGAR  || I.S.R. SUELDOS Y SALARIOS ||</t>
  </si>
  <si>
    <t>5000000500050006</t>
  </si>
  <si>
    <t>5000 0005 0005 0006  COSTO-VENTAS || SERVICIO || SERVICIO || LAVADO ||</t>
  </si>
  <si>
    <t>5000 0005 0005 0006 0001  COSTO-VENTAS || SERVICIO || SERVICIO || LAVADO || CLIENTE ||</t>
  </si>
  <si>
    <t>6000 0001 0001 0227  GASTOS || AUTOS NUEVOS TRADICIONAL || SUELDOS Y REMUNERACIONES DE PERSONAL  || VACACIONES P/OPERATIVO ||</t>
  </si>
  <si>
    <t>6000 0001 0001 0230  GASTOS || AUTOS NUEVOS TRADICIONAL || SUELDOS Y REMUNERACIONES DE PERSONAL  || VACACIONES GERENTES ||</t>
  </si>
  <si>
    <t>6000 0001 0001 0250  GASTOS || AUTOS NUEVOS TRADICIONAL || SUELDOS Y REMUNERACIONES DE PERSONAL  ||DESTAJOS ||</t>
  </si>
  <si>
    <t>6000 0001 0001 0288  GASTOS || AUTOS NUEVOS TRADICIONAL || SUELDOS Y REMUNERACIONES DE PERSONAL  ||SUBSIDIO POR INCAPACIDAD ||</t>
  </si>
  <si>
    <t>6000 0004 0001 0250  GASTOS || AUTOS SEMINUEVOS || SUELDOS Y REMUNERACIONES DE PERSONAL  ||DESTAJOS ||</t>
  </si>
  <si>
    <t>6000 0005 0001 0227  GASTOS || SERVICIO || SUELDOS Y REMUNERACIONES DE PERSONAL  || VACACIONES P/OPERATIVO ||</t>
  </si>
  <si>
    <t>6000 0005 0001 0230  GASTOS || SERVICIO || SUELDOS Y REMUNERACIONES DE PERSONAL  || VACACIONES GERENTES ||</t>
  </si>
  <si>
    <t>6000 0008 0008 0075  GASTOS || REFACCIONES || GASTOS NO DEDUCIBLES || DERECHOS E IMPUESTOS VARIOS ||</t>
  </si>
  <si>
    <t>6000 0010 0001 0228  GASTOS || ADMINISTRACION || SUELDOS Y REMUNERACIONES DE PERSONAL  || VACACIONES P/ADMTVO ||</t>
  </si>
  <si>
    <t>6000 0010 0001 0229  GASTOS || ADMINISTRACION || SUELDOS Y REMUNERACIONES DE PERSONAL  || VACACIONES PERS. VIGIL. Y ASEO ||</t>
  </si>
  <si>
    <t>6000 0010 0001 0230  GASTOS || ADMINISTRACION || SUELDOS Y REMUNERACIONES DE PERSONAL  || VACACIONES GERENTES ||</t>
  </si>
  <si>
    <t>6000 0051 0001 0010  GASTOS || GERENCIA DE NEGOCIOS || SUELDOS Y REMUNERACIONES DE PERSONAL || COMPENSACION EXTR. P/ADMTVO ||</t>
  </si>
  <si>
    <t>6000 0051 0001 0014  GASTOS || GERENCIA DE NEGOCIOS || SUELDOS Y REMUNERACIONES DE PERSONAL || AGUINALDOS P/ADMTVO ||</t>
  </si>
  <si>
    <t>6000 0051 0002 0036  GASTOS || GERENCIA DE NEGOCIOS || PREVISION SOCIAL || GASTOS DE FIN DE A?O ||</t>
  </si>
  <si>
    <t>6000 0051 0007 0104  GASTOS || GERENCIA DE NEGOCIOS || GASTOS GENERALES || RECLUTAMIENTO DE PERSONAL ||</t>
  </si>
  <si>
    <t>6000 0051 0007 0115  GASTOS || GERENCIA DE NEGOCIOS || GASTOS GENERALES || UNIFORMES Y ROPA DE TRABAJO ||</t>
  </si>
  <si>
    <t>TOTAL -----&gt;       -1,367,800.00                   0.00                   0.00          -1,367,800.00</t>
  </si>
  <si>
    <t>1160 0001 0248  INVENTARIOS || AUTOS NUEVOS TRADICIONAL || VIPER ||</t>
  </si>
  <si>
    <t>1620 0012  ANTICIPO DE IMPUESTOS  || ISR DIFERIDO ||</t>
  </si>
  <si>
    <t>TOTAL -----&gt;        8,111,149.15                   0.00                   0.00           8,111,149.15</t>
  </si>
  <si>
    <t>TOTAL -----&gt;      -27,000,000.00                   0.00                   0.00         -27,000,000.00</t>
  </si>
  <si>
    <t>TOTAL -----&gt;       -4,896,616.01                   0.00                   0.00          -4,896,616.01</t>
  </si>
  <si>
    <t>TOTAL -----&gt;         -100,000.01                   0.00                   0.00            -100,000.01</t>
  </si>
  <si>
    <t>TOTAL -----&gt;       -1,559,425.91                   0.00                   0.00          -1,559,425.91</t>
  </si>
  <si>
    <t>4000 0001 0002 0988  VENTAS || AUTOS NUEVOS TRADICIONAL || FLOTILLAS || KICKS ||</t>
  </si>
  <si>
    <t>4000 0051 0001 0377  VENTAS || GERENCIA DE NEGOCIOS || AUTOS NUEVOS || GRABADO DE AUTOPARTES ||</t>
  </si>
  <si>
    <t>4600 0001 0005 0229  DEV-DESC.S/VTS || AUTOS NUEVOS TRADICIONAL || AUTOFIN || TIIDA ||</t>
  </si>
  <si>
    <t>4600 0001 0005 0988  DEV-DESC.S/VTS || AUTOS NUEVOS TRADICIONAL || AUTOFIN || KICKS ||</t>
  </si>
  <si>
    <t>4600 0001 0006 0112  DEV-DESC.S/VTS || AUTOS NUEVOS TRADICIONAL || INTERCAMBIOS || FRONTIER ||</t>
  </si>
  <si>
    <t>4600 0001 0006 0988  DEV-DESC.S/VTS || AUTOS NUEVOS TRADICIONAL || INTERCAMBIOS || KICKS ||</t>
  </si>
  <si>
    <t>5000 0001 0002 0988  COSTO-VENTAS || AUTOS NUEVOS TRADICIONAL || FLOTILLAS || KICKS ||</t>
  </si>
  <si>
    <t>5000 0001 0002 0988 0001  COSTO-VENTAS || AUTOS NUEVOS TRADICIONAL || FLOTILLAS || KICKS || COSTO AUTO ||</t>
  </si>
  <si>
    <t>5000 0001 0002 0988 0002  COSTO-VENTAS || AUTOS NUEVOS TRADICIONAL || FLOTILLAS || KICKS || COSTO BONIFICACION ||</t>
  </si>
  <si>
    <t>6000 0001 0001 0091  GASTOS || AUTOS NUEVOS TRADICIONAL || SUELDOS Y REMUNERACIONES DE PERSONAL || JUNTAS DE TRABAJO ||</t>
  </si>
  <si>
    <t>6000 0001 0001 0228  GASTOS || AUTOS NUEVOS TRADICIONAL || SUELDOS Y REMUNERACIONES DE PERSONAL  || VACACIONES P/ADMTVO ||</t>
  </si>
  <si>
    <t>6000 0001 0001 0271  GASTOS || AUTOS NUEVOS TRADICIONAL || SUELDOS Y REMUNERACIONES DE PERSONAL  ||GRATIFICACION  ||</t>
  </si>
  <si>
    <t>6000 0001 0008 0074  GASTOS || AUTOS NUEVOS TRADICIONAL || GASTOS NO DEDUCIBLES || DEDUCIBLES POR SINIESTRO ||</t>
  </si>
  <si>
    <t>6000 0001 0008 0075  GASTOS || AUTOS NUEVOS TRADICIONAL || GASTOS NO DEDUCIBLES || DERECHOS E IMPUESTOS VARIOS ||</t>
  </si>
  <si>
    <t>6000 0001 0008 0111  GASTOS || AUTOS NUEVOS TRADICIONAL || GASTOS NO DEDUCIBLES || TELEF.TELEG.CORR. Y PAQUETERIA ||</t>
  </si>
  <si>
    <t>6000 0001 0008 0114  GASTOS || AUTOS NUEVOS TRADICIONAL || GASTOS NO DEDUCIBLES || TRASLADO DE UNIDADES ||</t>
  </si>
  <si>
    <t>6000 0004 0001 0015  GASTOS || AUTOS SEMINUEVOS || SUELDOS Y REMUNERACIONES DE PERSONAL || SUELDOS PERS. VIGIL. Y ASEO ||</t>
  </si>
  <si>
    <t>6000 0004 0001 0019  GASTOS || AUTOS SEMINUEVOS || SUELDOS Y REMUNERACIONES DE PERSONAL || PRIMA VACACIONAL PERS. VIGIL. Y ASEO ||</t>
  </si>
  <si>
    <t>6000 0004 0001 0229  GASTOS || AUTOS SEMINUEVOS || SUELDOS Y REMUNERACIONES DE PERSONAL  || VACACIONES PERS. VIGIL. Y ASEO ||</t>
  </si>
  <si>
    <t>6000 0004 0001 0288  GASTOS || AUTOS SEMINUEVOS || SUELDOS Y REMUNERACIONES DE PERSONAL  ||SUBSIDIO POR INCAPACIDAD ||</t>
  </si>
  <si>
    <t>6000 0004 0008 0114  GASTOS || AUTOS SEMINUEVOS || GASTOS NO DEDUCIBLES || TRASLADO DE UNIDADES ||</t>
  </si>
  <si>
    <t>6000 0005 0001 0288  GASTOS || SERVICIO || SUELDOS Y REMUNERACIONES DE PERSONAL  ||SUBSIDIO POR INCAPACIDAD ||</t>
  </si>
  <si>
    <t>6000 0005 0008 0114  GASTOS || SERVICIO || GASTOS NO DEDUCIBLES || TRASLADO DE UNIDADES ||</t>
  </si>
  <si>
    <t>6000 0005 0009 0071  GASTOS || SERVICIO || AUTOS NUEVOS || CAPACITACION Y ADIESTRAMIENTO ||</t>
  </si>
  <si>
    <t>6000 0006 0001 0227  GASTOS || HOJALATERIA || SUELDOS Y REMUNERACIONES DE PERSONAL  || VACACIONES P/OPERATIVO ||</t>
  </si>
  <si>
    <t>6000 0006 0001 0250  GASTOS || HOJALATERIA || SUELDOS Y REMUNERACIONES DE PERSONAL  ||DESTAJOS ||</t>
  </si>
  <si>
    <t>6000 0006 0008 0114  GASTOS || HOJALATERIA || GASTOS NO DEDUCIBLES || TRASLADO DE UNIDADES ||</t>
  </si>
  <si>
    <t>6000 0007 0006 0066  GASTOS || TAXI BAM || PUBLICIDAD PROMOCION E IMAGEN || PUBLICIDAD ||</t>
  </si>
  <si>
    <t>6000 0008 0001 0227  GASTOS || REFACCIONES || SUELDOS Y REMUNERACIONES DE PERSONAL  || VACACIONES P/OPERATIVO ||</t>
  </si>
  <si>
    <t>6000 0008 0001 0228  GASTOS || REFACCIONES || SUELDOS Y REMUNERACIONES DE PERSONAL  || VACACIONES P/ADMTVO ||</t>
  </si>
  <si>
    <t>6000 0008 0001 0288  GASTOS || REFACCIONES || SUELDOS Y REMUNERACIONES DE PERSONAL  ||SUBSIDIO POR INCAPACIDAD ||</t>
  </si>
  <si>
    <t>6000 0009 0007 0073  GASTOS || AUTOFIN || GASTOS GENERALES || CUOTAS Y SUSCRIPCIONES ||</t>
  </si>
  <si>
    <t>6000 0010 0001 0091  GASTOS || ADMINISTRACION || SUELDOS Y REMUNERACIONES DE PERSONAL || JUNTAS DE TRABAJO ||</t>
  </si>
  <si>
    <t>6000 0010 0008 0050  GASTOS || ADMINISTRACION || GASTOS NO DEDUCIBLES || DEP. EQUIPO DE TRANSPORTE ||</t>
  </si>
  <si>
    <t>6000 0010 0008 0075  GASTOS || ADMINISTRACION || GASTOS NO DEDUCIBLES || DERECHOS E IMPUESTOS VARIOS ||</t>
  </si>
  <si>
    <t>6000 0010 0008 0094  GASTOS || ADMINISTRACION || GASTOS NO DEDUCIBLES || MANTENIMIENTO EQUIPO DE OFICINA ||</t>
  </si>
  <si>
    <t>6000 0010 0008 0111  GASTOS || ADMINISTRACION || GASTOS NO DEDUCIBLES || TELEF.TELEG.CORR. Y PAQUETERIA ||</t>
  </si>
  <si>
    <t>6000 0051 0001 0012  GASTOS || GERENCIA DE NEGOCIOS || SUELDOS Y REMUNERACIONES DE PERSONAL || PRIMA VACACIONAL P/ADMTVO ||</t>
  </si>
  <si>
    <t>6000 0051 0007 0073  GASTOS || GERENCIA DE NEGOCIOS || GASTOS GENERALES || CUOTAS Y SUSCRIPCIONES ||</t>
  </si>
  <si>
    <t>6220 0001 0016  OTROS PRODUCTOS || OTROS PRODUCTOS GRAV.I.V.A. || INGRESOS P/CONTRATOS ||</t>
  </si>
  <si>
    <t>TOTAL -----&gt;          485,882.88                   0.00                   0.00             485,882.88</t>
  </si>
  <si>
    <t>TOTAL -----&gt;         -485,882.88                   0.00                   0.00            -485,882.88</t>
  </si>
  <si>
    <t>000100010227</t>
  </si>
  <si>
    <t>000100010230</t>
  </si>
  <si>
    <t>000100010250</t>
  </si>
  <si>
    <t>000100010288</t>
  </si>
  <si>
    <t>000400010250</t>
  </si>
  <si>
    <t>000500010227</t>
  </si>
  <si>
    <t>000500010230</t>
  </si>
  <si>
    <t>000500080094</t>
  </si>
  <si>
    <t>001000010228</t>
  </si>
  <si>
    <t>001000010229</t>
  </si>
  <si>
    <t>001000010230</t>
  </si>
  <si>
    <t>001000010288</t>
  </si>
  <si>
    <t>000100010091</t>
  </si>
  <si>
    <t>000100010228</t>
  </si>
  <si>
    <t>000100010271</t>
  </si>
  <si>
    <t>000100080074</t>
  </si>
  <si>
    <t>000100080114</t>
  </si>
  <si>
    <t>000400010229</t>
  </si>
  <si>
    <t>000400080114</t>
  </si>
  <si>
    <t>000500010288</t>
  </si>
  <si>
    <t>000500080114</t>
  </si>
  <si>
    <t>000500090071</t>
  </si>
  <si>
    <t>000600010227</t>
  </si>
  <si>
    <t>000600010250</t>
  </si>
  <si>
    <t>000600080114</t>
  </si>
  <si>
    <t>000800010227</t>
  </si>
  <si>
    <t>000800010228</t>
  </si>
  <si>
    <t>000800010288</t>
  </si>
  <si>
    <t>001000010091</t>
  </si>
  <si>
    <t>001000080050</t>
  </si>
  <si>
    <t>001000080094</t>
  </si>
  <si>
    <t>0001-0091</t>
  </si>
  <si>
    <t>00510001091</t>
  </si>
  <si>
    <t>000400040091</t>
  </si>
  <si>
    <t>000500010091</t>
  </si>
  <si>
    <t>000600010091</t>
  </si>
  <si>
    <t>000700010091</t>
  </si>
  <si>
    <t>000800010091</t>
  </si>
  <si>
    <t>00900010091</t>
  </si>
  <si>
    <t>0008 0074</t>
  </si>
  <si>
    <t>DEDUCIBLES POR SINIESTRO</t>
  </si>
  <si>
    <t>000400080074</t>
  </si>
  <si>
    <t>000500080074</t>
  </si>
  <si>
    <t>000600080074</t>
  </si>
  <si>
    <t>000700080074</t>
  </si>
  <si>
    <t>000900080074</t>
  </si>
  <si>
    <t>001000080074</t>
  </si>
  <si>
    <t>005100080074</t>
  </si>
  <si>
    <t>0008-0114</t>
  </si>
  <si>
    <t>000700080114</t>
  </si>
  <si>
    <t>000800080114</t>
  </si>
  <si>
    <t>000900080114</t>
  </si>
  <si>
    <t>001000080114</t>
  </si>
  <si>
    <t>005100080114</t>
  </si>
  <si>
    <t>0008 0081</t>
  </si>
  <si>
    <t>000600080081</t>
  </si>
  <si>
    <t>000700080081</t>
  </si>
  <si>
    <t>000900080081</t>
  </si>
  <si>
    <t>0009-0071</t>
  </si>
  <si>
    <t>000100090071</t>
  </si>
  <si>
    <t>000400090071</t>
  </si>
  <si>
    <t>000600090071</t>
  </si>
  <si>
    <t>000700090071</t>
  </si>
  <si>
    <t>000800090071</t>
  </si>
  <si>
    <t>000900090071</t>
  </si>
  <si>
    <t>001000090071</t>
  </si>
  <si>
    <t>005100090071</t>
  </si>
  <si>
    <t>0008 0050</t>
  </si>
  <si>
    <t>DEP. EQUIPO DE TRANSPORTE</t>
  </si>
  <si>
    <t>000100080050</t>
  </si>
  <si>
    <t>000400080050</t>
  </si>
  <si>
    <t>000500080050</t>
  </si>
  <si>
    <t>000600080050</t>
  </si>
  <si>
    <t>000700080050</t>
  </si>
  <si>
    <t>000800080050</t>
  </si>
  <si>
    <t>000900080050</t>
  </si>
  <si>
    <t>001100080050</t>
  </si>
  <si>
    <t>005100080050</t>
  </si>
  <si>
    <t>0008 0094</t>
  </si>
  <si>
    <t>000900080094</t>
  </si>
  <si>
    <t>005100080094</t>
  </si>
  <si>
    <t>0008-0112</t>
  </si>
  <si>
    <t>000100080112</t>
  </si>
  <si>
    <t>000500080112</t>
  </si>
  <si>
    <t>000600080112</t>
  </si>
  <si>
    <t>000700080112</t>
  </si>
  <si>
    <t>000800080112</t>
  </si>
  <si>
    <t>000900080112</t>
  </si>
  <si>
    <t>001000080112</t>
  </si>
  <si>
    <t>005100080112</t>
  </si>
  <si>
    <t>I.S.R. SUELDOS Y SALARIOS</t>
  </si>
  <si>
    <t>VARIACIÓN DE 2016 A 2017 CONSIDERANDO INFLACIÓN</t>
  </si>
  <si>
    <t>1115 0002  INVERSIONES EN VALORES || BANAMEX ||</t>
  </si>
  <si>
    <t>4000 0008 0001 0002 0080  VENTAS || REFACCIONES || SERVICIO || GARANT?A || ACCESORIOS ORIGINALES AUDI ||</t>
  </si>
  <si>
    <t>4600 0001 0002 0182  DEV-DESC.S/VTS || AUTOS NUEVOS TRADICIONAL || FLOTILLAS || PATHFINDER ||</t>
  </si>
  <si>
    <t>5000 0001 0006 0243 0002  COSTO-VENTAS || AUTOS NUEVOS TRADICIONAL || INTERCAMBIOS || URVAN ||COSTO BONIFICACION ||</t>
  </si>
  <si>
    <t>5000 0008 0002 0001 0010  COSTO-VENTAS || REFACCIONES || MOSTRADOR || VENTAS MENUDEO || REFACCIONES ORIGINALES ||</t>
  </si>
  <si>
    <t>6000 0001 0001 0229  GASTOS || AUTOS NUEVOS TRADICIONAL || SUELDOS Y REMUNERACIONES DE PERSONAL  || VACACIONES PERS. VIGIL. Y ASEO ||</t>
  </si>
  <si>
    <t>6000 0001 0008 0050  GASTOS || AUTOS NUEVOS TRADICIONAL || GASTOS NO DEDUCIBLES || DEP. EQUIPO DE TRANSPORTE ||</t>
  </si>
  <si>
    <t>6000 0004 0004 0050  GASTOS || AUTOS SEMINUEVOS || DEPRECIACIONES Y AMORTIZACIN || DEP. EQUIPO DE TRANSPORTE ||</t>
  </si>
  <si>
    <t>6000 0004 0008 0050  GASTOS || AUTOS SEMINUEVOS || GASTOS NO DEDUCIBLES || DEP. EQUIPO DE TRANSPORTE ||</t>
  </si>
  <si>
    <t>6000 0005 0001 0228  GASTOS || SERVICIO || SUELDOS Y REMUNERACIONES DE PERSONAL  || VACACIONES P/ADMTVO ||</t>
  </si>
  <si>
    <t>6000 0005 0008 0050  GASTOS || SERVICIO || GASTOS NO DEDUCIBLES || DEP. EQUIPO DE TRANSPORTE ||</t>
  </si>
  <si>
    <t>6000 0005 0008 0075  GASTOS || SERVICIO || GASTOS NO DEDUCIBLES || DERECHOS E IMPUESTOS VARIOS ||</t>
  </si>
  <si>
    <t>6000 0006 0004 0050  GASTOS || HOJALATERIA || DEPRECIACIONES Y AMORTIZACIN || DEP. EQUIPO DE TRANSPORTE ||</t>
  </si>
  <si>
    <t>6000 0006 0007 0105  GASTOS || HOJALATERIA || GASTOS GENERALES || RENTA DE AUTOS ||</t>
  </si>
  <si>
    <t>6000 0006 0008 0050  GASTOS || HOJALATERIA || GASTOS NO DEDUCIBLES || DEP. EQUIPO DE TRANSPORTE ||</t>
  </si>
  <si>
    <t>6000 0008 0008 0050  GASTOS || REFACCIONES || GASTOS NO DEDUCIBLES || DEP. EQUIPO DE TRANSPORTE ||</t>
  </si>
  <si>
    <t>6000 0008 0008 0114  GASTOS || REFACCIONES || GASTOS NO DEDUCIBLES || TRASLADO DE UNIDADES ||</t>
  </si>
  <si>
    <t>6000 0010 0008 0114  GASTOS || ADMINISTRACION || GASTOS NO DEDUCIBLES || TRASLADO DE UNIDADES ||</t>
  </si>
  <si>
    <t>ANTICIPO DE IMPUESTOS ISR DIFERIDO</t>
  </si>
  <si>
    <t>0001-0250</t>
  </si>
  <si>
    <t>DESTAJOS</t>
  </si>
  <si>
    <t>1156 0014  IVA ACREDITABLE || IVA POR OTROS ||</t>
  </si>
  <si>
    <t>6000 0006 0001 0228  GASTOS || HOJALATERIA || SUELDOS Y REMUNERACIONES DE PERSONAL  || VACACIONES P/ADMTVO ||</t>
  </si>
  <si>
    <t>6000 0008 0001 0230  GASTOS || REFACCIONES || SUELDOS Y REMUNERACIONES DE PERSONAL  || VACACIONES GERENTES ||</t>
  </si>
  <si>
    <t>0001-0288</t>
  </si>
  <si>
    <t>SUBSIDIO POR INCAPACIDAD</t>
  </si>
  <si>
    <t>0001-0227</t>
  </si>
  <si>
    <t>0001-0228</t>
  </si>
  <si>
    <t>VACACIONES PERSONAL OPERATIVO</t>
  </si>
  <si>
    <t>VACACIONES PERSONAL ADMINISTRATIVO</t>
  </si>
  <si>
    <t>000600010228</t>
  </si>
  <si>
    <t>000500010228</t>
  </si>
  <si>
    <t>000800010230</t>
  </si>
  <si>
    <t>005100010228</t>
  </si>
  <si>
    <t>0001-0229</t>
  </si>
  <si>
    <t>VACACIONES PERSONAL VIG Y ASEO</t>
  </si>
  <si>
    <t>0001-0230</t>
  </si>
  <si>
    <t>VACIONES GERENTES</t>
  </si>
  <si>
    <t>001000010227</t>
  </si>
  <si>
    <t>005100070051</t>
  </si>
  <si>
    <t>0007 0051</t>
  </si>
  <si>
    <t>DEPRECIACION EQ DE CÓMPUTO</t>
  </si>
  <si>
    <t>INFLACIÓN 2016</t>
  </si>
  <si>
    <t>PROVISIONES</t>
  </si>
  <si>
    <t>20</t>
  </si>
  <si>
    <t>30</t>
  </si>
  <si>
    <t>10</t>
  </si>
  <si>
    <t>Cifra coteja contra conciliación contable del mes de octubre</t>
  </si>
  <si>
    <t>1160 0008 0005  INVENTARIOS || REFACCIONES || MOTORES Y MEDIOS MOTORES ||</t>
  </si>
  <si>
    <t>2120 0008  CXP PLANTA  || CUENTAS POR PAGAR PLANTA MAZDA (DIVERSOS) ||</t>
  </si>
  <si>
    <t>2140 0001  IMPTS CUOTAS Y APORT. P/PAGAR  || IVA 16% ||</t>
  </si>
  <si>
    <t>4600 0001 0005 0112  DEV-DESC.S/VTS || AUTOS NUEVOS TRADICIONAL || AUTOFIN || FRONTIER ||</t>
  </si>
  <si>
    <t>5000 0001 0001 0493  COSTO-VENTAS || AUTOS NUEVOS TRADICIONAL || NUEVOS(TRADICIONAL) || ROUTAN ||</t>
  </si>
  <si>
    <t>5000 0001 0001 0493 0001  COSTO-VENTAS || AUTOS NUEVOS TRADICIONAL || NUEVOS(TRADICIONAL) || ROUTAN ||COSTO AUTO ||</t>
  </si>
  <si>
    <t>5000 0001 0003 0501 0002  COSTO-VENTAS || AUTOS NUEVOS TRADICIONAL || FINANCIERAS(SERVICIOS FINANCIEROS) || 370Z || COSTO BONIFICACION ||</t>
  </si>
  <si>
    <t>5000 0001 0008 0248  COSTO-VENTAS || AUTOS NUEVOS TRADICIONAL || AUTOFINACIAMIENTO || VIPER ||</t>
  </si>
  <si>
    <t>5000 0001 0008 0248 0001  COSTO-VENTAS || AUTOS NUEVOS TRADICIONAL || AUTOFINACIAMIENTO || VIPER ||COSTO AUTO ||</t>
  </si>
  <si>
    <t>6000 0001 0008 0100  GASTOS || AUTOS NUEVOS TRADICIONAL || GASTOS NO DEDUCIBLES || PAPELERIA Y UTILES DE ESCRITORIO ||</t>
  </si>
  <si>
    <t>6000 0004 0001 0227  GASTOS || AUTOS SEMINUEVOS || SUELDOS Y REMUNERACIONES DE PERSONAL  || VACACIONES P/OPERATIVO ||</t>
  </si>
  <si>
    <t>6000 0004 0001 0228  GASTOS || AUTOS SEMINUEVOS || SUELDOS Y REMUNERACIONES DE PERSONAL  || VACACIONES P/ADMTVO ||</t>
  </si>
  <si>
    <t>6000 0005 0001 0229  GASTOS || SERVICIO || SUELDOS Y REMUNERACIONES DE PERSONAL  || VACACIONES PERS. VIGIL. Y ASEO ||</t>
  </si>
  <si>
    <t>6000 0005 0001 0271  GASTOS || SERVICIO || SUELDOS Y REMUNERACIONES DE PERSONAL  ||GRATIFICACION  ||</t>
  </si>
  <si>
    <t>6000 0006 0001 0288  GASTOS || HOJALATERIA || SUELDOS Y REMUNERACIONES DE PERSONAL  ||SUBSIDIO POR INCAPACIDAD ||</t>
  </si>
  <si>
    <t>6000 0006 0007 0276  GASTOS || HOJALATERIA || GASTOS GENERALES  || VIATICOS ALIMENTACION Y HOSPEDAJE  ||</t>
  </si>
  <si>
    <t>6000 0008 0001 0229  GASTOS || REFACCIONES || SUELDOS Y REMUNERACIONES DE PERSONAL  || VACACIONES PERS. VIGIL. Y ASEO ||</t>
  </si>
  <si>
    <t>6000 0009 0001 0228  GASTOS || AUTOFIN || SUELDOS Y REMUNERACIONES DE PERSONAL  || VACACIONES P/ADMTVO ||</t>
  </si>
  <si>
    <t>6000 0010 0001 0271  GASTOS || ADMINISTRACION || SUELDOS Y REMUNERACIONES DE PERSONAL  ||GRATIFICACION  ||</t>
  </si>
  <si>
    <t>6000 0010 0008 0103  GASTOS || ADMINISTRACION || GASTOS NO DEDUCIBLES || RECARGOS ||</t>
  </si>
  <si>
    <t>6000 0051 0007 0036  GASTOS || GERENCIA DE NEGOCIOS || GASTOS GENERALES || GASTOS DE FIN DE A?O ||</t>
  </si>
  <si>
    <t>INVERSIONES EN VALORES || BANCO AUTOFIN MEXICO, S.A</t>
  </si>
  <si>
    <t>400000050006</t>
  </si>
  <si>
    <t>000100010229</t>
  </si>
  <si>
    <t>000400010227</t>
  </si>
  <si>
    <t>000400010228</t>
  </si>
  <si>
    <t>000500010229</t>
  </si>
  <si>
    <t>000500010271</t>
  </si>
  <si>
    <t>000600010288</t>
  </si>
  <si>
    <t>000800010229</t>
  </si>
  <si>
    <t>000900010228</t>
  </si>
  <si>
    <t>001000010271</t>
  </si>
  <si>
    <t>001000080103</t>
  </si>
  <si>
    <t>000400010091</t>
  </si>
  <si>
    <t>000900010091</t>
  </si>
  <si>
    <t>005100010091</t>
  </si>
  <si>
    <t>AUTOS NUEVOS</t>
  </si>
  <si>
    <t>000500010250</t>
  </si>
  <si>
    <t>000700010250</t>
  </si>
  <si>
    <t>000800010250</t>
  </si>
  <si>
    <t>000900010250</t>
  </si>
  <si>
    <t>001000010250</t>
  </si>
  <si>
    <t>005100010250</t>
  </si>
  <si>
    <t>000100080094</t>
  </si>
  <si>
    <t>000400080094</t>
  </si>
  <si>
    <t>000600080094</t>
  </si>
  <si>
    <t>000700080094</t>
  </si>
  <si>
    <t>000800080094</t>
  </si>
  <si>
    <t>000100080103</t>
  </si>
  <si>
    <t>000400080103</t>
  </si>
  <si>
    <t>000500080103</t>
  </si>
  <si>
    <t>000600080103</t>
  </si>
  <si>
    <t>000700080103</t>
  </si>
  <si>
    <t>000900080103</t>
  </si>
  <si>
    <t>000800080103</t>
  </si>
  <si>
    <t>005100080103</t>
  </si>
  <si>
    <t>0008 0103</t>
  </si>
  <si>
    <t>SUELDOS Y SALARIOS POR PAGAR</t>
  </si>
  <si>
    <t>005100010227</t>
  </si>
  <si>
    <t>005100010230</t>
  </si>
  <si>
    <t>000700010227</t>
  </si>
  <si>
    <t>00900010227</t>
  </si>
  <si>
    <t>VACACIONESP/OPERATIVO</t>
  </si>
  <si>
    <t>000700010228</t>
  </si>
  <si>
    <t>000400040230</t>
  </si>
  <si>
    <t>000600010230</t>
  </si>
  <si>
    <t>000700010230</t>
  </si>
  <si>
    <t>00900010230</t>
  </si>
  <si>
    <t>VACACIONESP/ADMTVO</t>
  </si>
  <si>
    <t>VACACIONES GERENTES</t>
  </si>
  <si>
    <t>000700010288</t>
  </si>
  <si>
    <t>000900010288</t>
  </si>
  <si>
    <t>005100010288</t>
  </si>
  <si>
    <t>000600010229</t>
  </si>
  <si>
    <t>000700010229</t>
  </si>
  <si>
    <t>00900010229</t>
  </si>
  <si>
    <t>005100010229</t>
  </si>
  <si>
    <t>VACACIONES PERS.VIGIL. Y ASEO</t>
  </si>
  <si>
    <t>000100070051</t>
  </si>
  <si>
    <t>000400070051</t>
  </si>
  <si>
    <t>000500070051</t>
  </si>
  <si>
    <t>000600070051</t>
  </si>
  <si>
    <t>000700070051</t>
  </si>
  <si>
    <t>000800070051</t>
  </si>
  <si>
    <t>000900070051</t>
  </si>
  <si>
    <t>'001000070051</t>
  </si>
  <si>
    <t>DEP. EQUIPO DE COMPUTO</t>
  </si>
  <si>
    <t>70 F CONSOLIDADO</t>
  </si>
  <si>
    <t>100-3 F IAO</t>
  </si>
  <si>
    <t>ANEXO 7</t>
  </si>
  <si>
    <t>4000000800010002</t>
  </si>
  <si>
    <t>000100070289</t>
  </si>
  <si>
    <t>000500070289</t>
  </si>
  <si>
    <t>1137 0009  CUENTAS P/COBRAR A PLANTA  || CTAS. X COBRAR PLANTA (ANTICIPOS) ||</t>
  </si>
  <si>
    <t>1156 0020  IVA ACREDITABLE || IVA DE ANTICIPOS ||</t>
  </si>
  <si>
    <t>TOTAL -----&gt;       -2,014,192.38                   0.00                   0.00          -2,014,192.38</t>
  </si>
  <si>
    <t>TOTAL -----&gt;       21,574,130.00                   0.00                   0.00          21,574,130.00</t>
  </si>
  <si>
    <t>TOTAL -----&gt;       22,344,130.00                   0.00                   0.00          22,344,130.00</t>
  </si>
  <si>
    <t>1999  INVENTARIOS ACCESORIOS PORTA PLACAS ||</t>
  </si>
  <si>
    <t>1999 0001  INVENTARIOS ACCESORIOS PORTA PLACAS || INVENTARIOS ACCESORIOS PORTA PLACAS ||</t>
  </si>
  <si>
    <t>2156 0020  IVA TRASLADADO || IVA DE ANTICIPOS ||</t>
  </si>
  <si>
    <t>3121 0011  RESULTADOS EJERC.ANTERIORES || RESULTADO EJERCICIO 2017 ||</t>
  </si>
  <si>
    <t>TOTAL -----&gt;      -10,295,561.50                   0.00                   0.00         -10,295,561.50</t>
  </si>
  <si>
    <t>4000 0001 0001 0497  VENTAS || AUTOS NUEVOS TRADICIONAL || NUEVOS(TRADICIONAL) || ESTACAS ||</t>
  </si>
  <si>
    <t>4000 0001 0001 0911  VENTAS || AUTOS NUEVOS TRADICIONAL || NUEVOS(TRADICIONAL) || LEAF ||</t>
  </si>
  <si>
    <t>4000 0001 0003 0495  VENTAS || AUTOS NUEVOS TRADICIONAL || FINANCIERAS(SERVICIOS FINANCIEROS) || CHASIS ||</t>
  </si>
  <si>
    <t>4000 0001 0003 0496  VENTAS || AUTOS NUEVOS TRADICIONAL || FINANCIERAS(SERVICIOS FINANCIEROS) || DOBLE CABINA ||</t>
  </si>
  <si>
    <t>TOTAL -----&gt;      -34,810,219.55                   0.00                   0.00         -34,810,219.55</t>
  </si>
  <si>
    <t>4000 0001 0006 0496  VENTAS || AUTOS NUEVOS TRADICIONAL || INTERCAMBIOS || DOBLE CABINA ||</t>
  </si>
  <si>
    <t>TOTAL -----&gt;          -28,554.32                   0.00                   0.00             -28,554.32</t>
  </si>
  <si>
    <t>4000 0051 0002  VENTAS || GERENCIA DE NEGOCIOS || AUTOS SEMINUEVOS ||</t>
  </si>
  <si>
    <t>4000 0051 0002 0347  VENTAS || GERENCIA DE NEGOCIOS || AUTOS SEMINUEVOS || COLOCACION DE CREDITO ||</t>
  </si>
  <si>
    <t>TOTAL -----&gt;           -7,800.00                   0.00                   0.00              -7,800.00</t>
  </si>
  <si>
    <t>4004  ANTICIPOS ||</t>
  </si>
  <si>
    <t>4004 0001  ANTICIPOS || AUTOS NUEVOS ||</t>
  </si>
  <si>
    <t>4004 0002  ANTICIPOS || AUTOS USADOS ||</t>
  </si>
  <si>
    <t>4004 0003  ANTICIPOS || REFACCIONES ||</t>
  </si>
  <si>
    <t>4004 0004  ANTICIPOS || SERVICIO ||</t>
  </si>
  <si>
    <t>4600 0001 0001 0495  DEV-DESC.S/VTS || AUTOS NUEVOS TRADICIONAL || NUEVOS(TRADICIONAL) || CHASIS ||</t>
  </si>
  <si>
    <t>4600 0001 0001 0911  DEV-DESC.S/VTS || AUTOS NUEVOS TRADICIONAL || NUEVOS(TRADICIONAL) || LEAF ||</t>
  </si>
  <si>
    <t>4600 0001 0002 0259  DEV-DESC.S/VTS || AUTOS NUEVOS TRADICIONAL || FLOTILLAS || X-TRAIL ||</t>
  </si>
  <si>
    <t>4600 0001 0003 0495  DEV-DESC.S/VTS || AUTOS NUEVOS TRADICIONAL || FINANCIERAS(SERVICIOS FINANCIEROS) || CHASIS ||</t>
  </si>
  <si>
    <t>4600 0001 0003 0496  DEV-DESC.S/VTS || AUTOS NUEVOS TRADICIONAL || FINANCIERAS(SERVICIOS FINANCIEROS) || DOBLE CABINA ||</t>
  </si>
  <si>
    <t>4600 0001 0005 0498  DEV-DESC.S/VTS || AUTOS NUEVOS TRADICIONAL || AUTOFIN || NP300 ||</t>
  </si>
  <si>
    <t>4600 0001 0005 0871  DEV-DESC.S/VTS || AUTOS NUEVOS TRADICIONAL || AUTOFIN || NV2500 ||</t>
  </si>
  <si>
    <t>TOTAL -----&gt;       10,486,451.23                   0.00                   0.00          10,486,451.23</t>
  </si>
  <si>
    <t>4600 0008 0001 0002 0064  DEV-DESC.S/VTS || REFACCIONES || SERVICIO || GARANT?A || OTRAS REFACCIONES  ||</t>
  </si>
  <si>
    <t>5000 0001 0001 0495 0002  COSTO-VENTAS || AUTOS NUEVOS TRADICIONAL || NUEVOS(TRADICIONAL) || CHASIS ||COSTO BONIFICACION ||</t>
  </si>
  <si>
    <t>5000 0001 0001 0496 0002  COSTO-VENTAS || AUTOS NUEVOS TRADICIONAL || NUEVOS(TRADICIONAL) || DOBLE CABINA ||COSTO BONIFICACION ||</t>
  </si>
  <si>
    <t>5000 0001 0001 0497  COSTO-VENTAS || AUTOS NUEVOS TRADICIONAL || NUEVOS(TRADICIONAL) || ESTACAS ||</t>
  </si>
  <si>
    <t>5000 0001 0001 0497 0001  COSTO-VENTAS || AUTOS NUEVOS TRADICIONAL || NUEVOS(TRADICIONAL) || ESTACAS ||COSTO AUTO ||</t>
  </si>
  <si>
    <t>5000 0001 0001 0497 0002  COSTO-VENTAS || AUTOS NUEVOS TRADICIONAL || NUEVOS(TRADICIONAL) || ESTACAS ||COSTO BONIFICACION ||</t>
  </si>
  <si>
    <t>TOTAL -----&gt;          433,904.30                   0.00                   0.00             433,904.30</t>
  </si>
  <si>
    <t>5000 0001 0001 0911  COSTO-VENTAS || AUTOS NUEVOS TRADICIONAL || NUEVOS(TRADICIONAL) || LEAF ||</t>
  </si>
  <si>
    <t>5000 0001 0001 0911 0001  COSTO-VENTAS || AUTOS NUEVOS TRADICIONAL || NUEVOS(TRADICIONAL) || LEAF || COSTO AUTO ||</t>
  </si>
  <si>
    <t>5000 0001 0001 0911 0002  COSTO-VENTAS || AUTOS NUEVOS TRADICIONAL || NUEVOS(TRADICIONAL) || LEAF || COSTO BONIFICACION ||</t>
  </si>
  <si>
    <t>TOTAL -----&gt;          461,005.62                   0.00                   0.00             461,005.62</t>
  </si>
  <si>
    <t>TOTAL -----&gt;          305,486.48                   0.00                   0.00             305,486.48</t>
  </si>
  <si>
    <t>TOTAL -----&gt;          267,756.48                   0.00                   0.00             267,756.48</t>
  </si>
  <si>
    <t>TOTAL -----&gt;          498,892.08                   0.00                   0.00             498,892.08</t>
  </si>
  <si>
    <t>TOTAL -----&gt;          386,431.65                   0.00                   0.00             386,431.65</t>
  </si>
  <si>
    <t>5000 0001 0003 0495  COSTO-VENTAS || AUTOS NUEVOS TRADICIONAL || FINANCIERAS(SERVICIOS FINANCIEROS) || CHASIS ||</t>
  </si>
  <si>
    <t>5000 0001 0003 0495 0001  COSTO-VENTAS || AUTOS NUEVOS TRADICIONAL || FINANCIERAS(SERVICIOS FINANCIEROS) || CHASIS || COSTO AUTO ||</t>
  </si>
  <si>
    <t>5000 0001 0003 0495 0002  COSTO-VENTAS || AUTOS NUEVOS TRADICIONAL || FINANCIERAS(SERVICIOS FINANCIEROS) || CHASIS || COSTO BONIFICACION ||</t>
  </si>
  <si>
    <t>5000 0001 0003 0496  COSTO-VENTAS || AUTOS NUEVOS TRADICIONAL || FINANCIERAS(SERVICIOS FINANCIEROS) || DOBLE CABINA ||</t>
  </si>
  <si>
    <t>5000 0001 0003 0496 0001  COSTO-VENTAS || AUTOS NUEVOS TRADICIONAL || FINANCIERAS(SERVICIOS FINANCIEROS) || DOBLE CABINA || COSTO AUTO ||</t>
  </si>
  <si>
    <t>TOTAL -----&gt;              856.42                   0.00                   0.00                 856.42</t>
  </si>
  <si>
    <t>TOTAL -----&gt;          657,178.78                   0.00                   0.00             657,178.78</t>
  </si>
  <si>
    <t>TOTAL -----&gt;           35,719.95                   0.00                   0.00              35,719.95</t>
  </si>
  <si>
    <t>TOTAL -----&gt;        1,880,464.80                   0.00                   0.00           1,880,464.80</t>
  </si>
  <si>
    <t>TOTAL -----&gt;        2,913,688.89                   0.00                   0.00           2,913,688.89</t>
  </si>
  <si>
    <t>5000 0001 0005 0259 0002  COSTO-VENTAS || AUTOS NUEVOS TRADICIONAL || AUTOFIN || X-TRAIL ||COSTO BONIFICACION ||</t>
  </si>
  <si>
    <t>TOTAL -----&gt;        1,106,237.90                   0.00                   0.00           1,106,237.90</t>
  </si>
  <si>
    <t>TOTAL -----&gt;        1,774,496.03                   0.00                   0.00           1,774,496.03</t>
  </si>
  <si>
    <t>TOTAL -----&gt;          322,477.03                   0.00                   0.00             322,477.03</t>
  </si>
  <si>
    <t>TOTAL -----&gt;        1,338,055.37                   0.00                   0.00           1,338,055.37</t>
  </si>
  <si>
    <t>TOTAL -----&gt;        1,308,911.49                   0.00                   0.00           1,308,911.49</t>
  </si>
  <si>
    <t>TOTAL -----&gt;          433,029.48                   0.00                   0.00             433,029.48</t>
  </si>
  <si>
    <t>TOTAL -----&gt;        3,804,481.19                   0.00                   0.00           3,804,481.19</t>
  </si>
  <si>
    <t>5000 0001 0006 0259 0002  COSTO-VENTAS || AUTOS NUEVOS TRADICIONAL || INTERCAMBIOS || X-TRAIL ||COSTO BONIFICACION ||</t>
  </si>
  <si>
    <t>TOTAL -----&gt;          769,825.20                   0.00                   0.00             769,825.20</t>
  </si>
  <si>
    <t>TOTAL -----&gt;          212,132.38                   0.00                   0.00             212,132.38</t>
  </si>
  <si>
    <t>5000 0001 0006 0496  COSTO-VENTAS || AUTOS NUEVOS TRADICIONAL || INTERCAMBIOS || DOBLE CABINA ||</t>
  </si>
  <si>
    <t>5000 0001 0006 0496 0001  COSTO-VENTAS || AUTOS NUEVOS TRADICIONAL || INTERCAMBIOS || DOBLE CABINA ||COSTO AUTO ||</t>
  </si>
  <si>
    <t>TOTAL -----&gt;          223,555.19                   0.00                   0.00             223,555.19</t>
  </si>
  <si>
    <t>TOTAL -----&gt;          976,262.12                   0.00                   0.00             976,262.12</t>
  </si>
  <si>
    <t>TOTAL -----&gt;        1,099,441.79                   0.00                   0.00           1,099,441.79</t>
  </si>
  <si>
    <t>TOTAL -----&gt;          144,518.99                   0.00                   0.00             144,518.99</t>
  </si>
  <si>
    <t>5000 0001 0008 0969  COSTO-VENTAS || AUTOS NUEVOS TRADICIONAL || AUTOFINACIAMIENTO || V15 ||</t>
  </si>
  <si>
    <t>5000 0001 0008 0969 0001  COSTO-VENTAS || AUTOS NUEVOS TRADICIONAL || AUTOFINACIAMIENTO || V15 || COSTO AUTO ||</t>
  </si>
  <si>
    <t>5000 0008 0001 0001 0001  COSTO-VENTAS || REFACCIONES || SERVICIO || CLIENTE || REFACCIONES ||</t>
  </si>
  <si>
    <t>5000 0008 0001 0001 0003  COSTO-VENTAS || REFACCIONES || SERVICIO || CLIENTE || OTRAS REFACCIONES ||</t>
  </si>
  <si>
    <t>5000 0008 0001 0001 0004  COSTO-VENTAS || REFACCIONES || SERVICIO || CLIENTE || OTROS ACCESORIOS ||</t>
  </si>
  <si>
    <t>5000 0008 0001 0001 0006  COSTO-VENTAS || REFACCIONES || SERVICIO || CLIENTE || LUBRICANTES ||</t>
  </si>
  <si>
    <t>5000 0008 0001 0001 0073  COSTO-VENTAS || REFACCIONES || SERVICIO || CLIENTE || BOUTIQUE ||</t>
  </si>
  <si>
    <t>6000 0001 0007 0274  GASTOS || AUTOS NUEVOS TRADICIONAL || GASTOS GENERALES || OTROS GASTSOS  ||</t>
  </si>
  <si>
    <t>6000 0001 0008 0001  GASTOS || AUTOS NUEVOS TRADICIONAL || GASTOS NO DEDUCIBLES || SUELDOS PERSONAL OPERATIVO ||</t>
  </si>
  <si>
    <t>6000 0001 0008 0008  GASTOS || AUTOS NUEVOS TRADICIONAL || GASTOS NO DEDUCIBLES || SUELDOS PERSONAL ADMINISTRATIVO ||</t>
  </si>
  <si>
    <t>6000 0001 0008 0040  GASTOS || AUTOS NUEVOS TRADICIONAL || GASTOS NO DEDUCIBLES || 5% INFONAVIT ||</t>
  </si>
  <si>
    <t>6000 0001 0008 0044  GASTOS || AUTOS NUEVOS TRADICIONAL || GASTOS NO DEDUCIBLES || CESANTIA Y VEJEZ ||</t>
  </si>
  <si>
    <t>6000 0001 0008 0066  GASTOS || AUTOS NUEVOS TRADICIONAL || GASTOS NO DEDUCIBLES || PUBLICIDAD ||</t>
  </si>
  <si>
    <t>6000 0001 0008 0067  GASTOS || AUTOS NUEVOS TRADICIONAL || GASTOS NO DEDUCIBLES || PROMOCION ||</t>
  </si>
  <si>
    <t>6000 0001 0008 0069  GASTOS || AUTOS NUEVOS TRADICIONAL || GASTOS NO DEDUCIBLES || ACONDI. FINAL Y ACCESORIOS UNIDADES ||</t>
  </si>
  <si>
    <t>6000 0001 0008 0085  GASTOS || AUTOS NUEVOS TRADICIONAL || GASTOS NO DEDUCIBLES || HERRAMIENTAS Y EQUIPOS ||</t>
  </si>
  <si>
    <t>6000 0001 0008 0094  GASTOS || AUTOS NUEVOS TRADICIONAL || GASTOS NO DEDUCIBLES || MANTENIMIENTO EQUIPO DE OFICINA ||</t>
  </si>
  <si>
    <t>6000 0001 0008 0095  GASTOS || AUTOS NUEVOS TRADICIONAL || GASTOS NO DEDUCIBLES || MANTENIMIENTO EQUIPO DE TALLER ||</t>
  </si>
  <si>
    <t>6000 0004 0008 0040  GASTOS || AUTOS SEMINUEVOS || GASTOS NO DEDUCIBLES || 5% INFONAVIT ||</t>
  </si>
  <si>
    <t>6000 0004 0008 0044  GASTOS || AUTOS SEMINUEVOS || GASTOS NO DEDUCIBLES || CESANTIA Y VEJEZ ||</t>
  </si>
  <si>
    <t>6000 0004 0008 0066  GASTOS || AUTOS SEMINUEVOS || GASTOS NO DEDUCIBLES || PUBLICIDAD ||</t>
  </si>
  <si>
    <t>6000 0004 0008 0067  GASTOS || AUTOS SEMINUEVOS || GASTOS NO DEDUCIBLES || PROMOCION ||</t>
  </si>
  <si>
    <t>6000 0004 0008 0069  GASTOS || AUTOS SEMINUEVOS || GASTOS NO DEDUCIBLES || ACONDI. FINAL Y ACCESORIOS UNIDADES ||</t>
  </si>
  <si>
    <t>6000 0004 0008 0085  GASTOS || AUTOS SEMINUEVOS || GASTOS NO DEDUCIBLES || HERRAMIENTAS Y EQUIPOS ||</t>
  </si>
  <si>
    <t>6000 0004 0008 0092  GASTOS || AUTOS SEMINUEVOS || GASTOS NO DEDUCIBLES || MANTENIMIENTO EDIF. Y PROP. ARRENDADAS ||</t>
  </si>
  <si>
    <t>6000 0004 0008 0094  GASTOS || AUTOS SEMINUEVOS || GASTOS NO DEDUCIBLES || MANTENIMIENTO EQUIPO DE OFICINA ||</t>
  </si>
  <si>
    <t>6000 0004 0008 0117  GASTOS || AUTOS SEMINUEVOS || GASTOS NO DEDUCIBLES || VIGILANCIA Y ASEO EXTERNO ||</t>
  </si>
  <si>
    <t>6000 0005 0007 0274  GASTOS || SERVICIO || GASTOS GENERALES  || OTROS GASTSOS  ||</t>
  </si>
  <si>
    <t>6000 0005 0008 0001  GASTOS || SERVICIO || GASTOS NO DEDUCIBLES || SUELDOS PERSONAL OPERATIVO ||</t>
  </si>
  <si>
    <t>6000 0005 0008 0066  GASTOS || SERVICIO || GASTOS NO DEDUCIBLES || PUBLICIDAD ||</t>
  </si>
  <si>
    <t>6000 0005 0008 0067  GASTOS || SERVICIO || GASTOS NO DEDUCIBLES || PROMOCION ||</t>
  </si>
  <si>
    <t>6000 0005 0008 0069  GASTOS || SERVICIO || GASTOS NO DEDUCIBLES || ACONDI. FINAL Y ACCESORIOS UNIDADES ||</t>
  </si>
  <si>
    <t>6000 0005 0008 0081  GASTOS || SERVICIO || GASTOS NO DEDUCIBLES || GASOLINA Y LUBRICANTES ||</t>
  </si>
  <si>
    <t>6000 0005 0008 0085  GASTOS || SERVICIO || GASTOS NO DEDUCIBLES || HERRAMIENTAS Y EQUIPOS ||</t>
  </si>
  <si>
    <t>6000 0005 0008 0095  GASTOS || SERVICIO || GASTOS NO DEDUCIBLES || MANTENIMIENTO EQUIPO DE TALLER ||</t>
  </si>
  <si>
    <t>6000 0005 0008 0117  GASTOS || SERVICIO || GASTOS NO DEDUCIBLES || VIGILANCIA Y ASEO EXTERNO ||</t>
  </si>
  <si>
    <t>6000 0006 0001 0029  GASTOS || HOJALATERIA || SUELDOS Y REMUNERACIONES DE PERSONAL || PRIMA DE ANTIG?EDAD ||</t>
  </si>
  <si>
    <t>6000 0006 0001 0271  GASTOS || HOJALATERIA || SUELDOS Y REMUNERACIONES DE PERSONAL  ||GRATIFICACION  ||</t>
  </si>
  <si>
    <t>6000 0006 0007 0274  GASTOS || HOJALATERIA || GASTOS GENERALES  || OTROS GASTSOS  ||</t>
  </si>
  <si>
    <t>6000 0006 0008 0040  GASTOS || HOJALATERIA || GASTOS NO DEDUCIBLES || 5% INFONAVIT ||</t>
  </si>
  <si>
    <t>6000 0006 0008 0044  GASTOS || HOJALATERIA || GASTOS NO DEDUCIBLES || CESANTIA Y VEJEZ ||</t>
  </si>
  <si>
    <t>6000 0006 0008 0066  GASTOS || HOJALATERIA || GASTOS NO DEDUCIBLES || PUBLICIDAD ||</t>
  </si>
  <si>
    <t>6000 0006 0008 0067  GASTOS || HOJALATERIA || GASTOS NO DEDUCIBLES || PROMOCION ||</t>
  </si>
  <si>
    <t>6000 0006 0008 0095  GASTOS || HOJALATERIA || GASTOS NO DEDUCIBLES || MANTENIMIENTO EQUIPO DE TALLER ||</t>
  </si>
  <si>
    <t>6000 0006 0008 0098  GASTOS || HOJALATERIA || GASTOS NO DEDUCIBLES || MATERIALES DE CONSUMO ||</t>
  </si>
  <si>
    <t>6000 0006 0008 0117  GASTOS || HOJALATERIA || GASTOS NO DEDUCIBLES || VIGILANCIA Y ASEO EXTERNO ||</t>
  </si>
  <si>
    <t>6000 0006 0009 0071  GASTOS || HOJALATERIA || AUTOS NUEVOS || CAPACITACION Y ADIESTRAMIENTO ||</t>
  </si>
  <si>
    <t>TOTAL -----&gt;            4,350.00                   0.00                   0.00               4,350.00</t>
  </si>
  <si>
    <t>6000 0008 0008 0067  GASTOS || REFACCIONES || GASTOS NO DEDUCIBLES || PROMOCION ||</t>
  </si>
  <si>
    <t>6000 0008 0008 0074  GASTOS || REFACCIONES || GASTOS NO DEDUCIBLES || DEDUCIBLES POR SINIESTRO ||</t>
  </si>
  <si>
    <t>6000 0008 0008 0117  GASTOS || REFACCIONES || GASTOS NO DEDUCIBLES || VIGILANCIA Y ASEO EXTERNO ||</t>
  </si>
  <si>
    <t>6000 0009 0002 0036  GASTOS || AUTOFIN || PREVISION SOCIAL || GASTOS DE FIN DE A?O ||</t>
  </si>
  <si>
    <t>6000 0009 0007 0036  GASTOS || AUTOFIN || GASTOS GENERALES || GASTOS DE FIN DE A?O ||</t>
  </si>
  <si>
    <t>6000 0009 0008 0040  GASTOS || AUTOFIN || GASTOS NO DEDUCIBLES || 5% INFONAVIT ||</t>
  </si>
  <si>
    <t>6000 0009 0008 0044  GASTOS || AUTOFIN || GASTOS NO DEDUCIBLES || CESANTIA Y VEJEZ ||</t>
  </si>
  <si>
    <t>6000 0010 0001 0288  GASTOS || ADMINISTRACION || SUELDOS Y REMUNERACIONES DE PERSONAL  ||SUBSIDIO POR INCAPACIDAD ||</t>
  </si>
  <si>
    <t>6000 0010 0007 0079  GASTOS || ADMINISTRACION || GASTOS GENERALES || FLETES Y ACARREOS SIN RET. IVA ||</t>
  </si>
  <si>
    <t>6000 0010 0007 0274  GASTOS || ADMINISTRACION || GASTOS GENERALES || OTROS GASTSOS  ||</t>
  </si>
  <si>
    <t>6000 0010 0008 0071  GASTOS || ADMINISTRACION || GASTOS NO DEDUCIBLES || CAPACITACION Y ADIESTRAMIENTO ||</t>
  </si>
  <si>
    <t>6000 0010 0008 0085  GASTOS || ADMINISTRACION || GASTOS NO DEDUCIBLES || HERRAMIENTAS Y EQUIPOS ||</t>
  </si>
  <si>
    <t>6000 0010 0008 0117  GASTOS || ADMINISTRACION || GASTOS NO DEDUCIBLES || VIGILANCIA Y ASEO EXTERNO ||</t>
  </si>
  <si>
    <t>6000 0051 0007 0079  GASTOS || GERENCIA DE NEGOCIOS || GASTOS GENERALES || FLETES Y ACARREOS SIN RET. IVA ||</t>
  </si>
  <si>
    <t>6000 0051 0007 0089  GASTOS || GERENCIA DE NEGOCIOS || GASTOS GENERALES || INTERMEDIACION MERCANTIL ||</t>
  </si>
  <si>
    <t>6000 0051 0007 0114  GASTOS || GERENCIA DE NEGOCIOS || GASTOS GENERALES || TRASLADO DE UNIDADES ||</t>
  </si>
  <si>
    <t>6000 0051 0008 0040  GASTOS || GERENCIA DE NEGOCIOS || GASTOS NO DEDUCIBLES || 5% INFONAVIT ||</t>
  </si>
  <si>
    <t>6000 0051 0008 0044  GASTOS || GERENCIA DE NEGOCIOS || GASTOS NO DEDUCIBLES || CESANTIA Y VEJEZ ||</t>
  </si>
  <si>
    <t>6000 0051 0008 0066  GASTOS || GERENCIA DE NEGOCIOS || GASTOS NO DEDUCIBLES || PUBLICIDAD ||</t>
  </si>
  <si>
    <t>6000 0051 0008 0067  GASTOS || GERENCIA DE NEGOCIOS || GASTOS NO DEDUCIBLES || PROMOCION ||</t>
  </si>
  <si>
    <t>6000 0051 0008 0091  GASTOS || GERENCIA DE NEGOCIOS || GASTOS NO DEDUCIBLES || JUNTAS DE TRABAJO ||</t>
  </si>
  <si>
    <t>6000 0051 0008 0114  GASTOS || GERENCIA DE NEGOCIOS || GASTOS NO DEDUCIBLES || TRASLADO DE UNIDADES ||</t>
  </si>
  <si>
    <t>6000 0051 0008 0117  GASTOS || GERENCIA DE NEGOCIOS || GASTOS NO DEDUCIBLES || VIGILANCIA Y ASEO EXTERNO ||</t>
  </si>
  <si>
    <t>6000 0051 0008 0122  GASTOS || GERENCIA DE NEGOCIOS || GASTOS NO DEDUCIBLES || RESERVAS CTAS INCOBRABLES ||</t>
  </si>
  <si>
    <t>6000 0052  GASTOS || USA BUSINESS CENTERS ||</t>
  </si>
  <si>
    <t>6000 0052 0007  GASTOS || USA BUSINESS CENTERS || GASTOS GENERALES ||</t>
  </si>
  <si>
    <t>6000 0052 0007 0092  GASTOS || USA BUSINESS CENTERS || GASTOS GENERALES || MANTENIMIENTO EDIF. Y PROP. ARRENDADAS ||</t>
  </si>
  <si>
    <t>6212 0001 0002  GASTOS FINANCIEROS || INTERESES PLAN PISO || BONIF.PLAN PISO PLANTA ||</t>
  </si>
  <si>
    <t>6220 0001 0007  OTROS PRODUCTOS || OTROS PRODUCTOS GRAV.I.V.A. || INGRESOS P/TRAMITES PLAC.TENEN ||</t>
  </si>
  <si>
    <t>6220 0001 0011  OTROS PRODUCTOS || OTROS PRODUCTOS GRAV.I.V.A. || INGRESOS P/COMISION VTA.SEGUR. ||</t>
  </si>
  <si>
    <t>6220 0002 0035  OTROS PRODUCTOS || OTROS INGRESOS NO GRAVADOS || CREDITO IETU NEGATIVO ||</t>
  </si>
  <si>
    <t>6220 0002 0036  OTROS PRODUCTOS || OTROS INGRESOS NO GRAVADOS || DEVOLUCION IMPTOS NO GRAVADOS P/ISR ||</t>
  </si>
  <si>
    <t>1112 0011  BANCOS  || BANCO AFIRME ||</t>
  </si>
  <si>
    <t>1159 0003 0038  SEGREGADORA || AUTOS SEMINUEVOS || IMPERIO AUTOMOTRIZ DE ORIENTE, S.A. DE C.V. ||</t>
  </si>
  <si>
    <t>1159 0006 0038  SEGREGADORA || SERVICIO || IMPERIO AUTOMOTRIZ DE ORIENTE, S.A. DE C.V. ||</t>
  </si>
  <si>
    <t>1160 0051  INVENTARIOS || GERENCIA DE NEGOCIOS ||</t>
  </si>
  <si>
    <t>1160 0051 0348  INVENTARIOS || GERENCIA DE NEGOCIOS || GARANTIA EXTENDIDA ||</t>
  </si>
  <si>
    <t>1655  GASTOS DE INSTALACION ||</t>
  </si>
  <si>
    <t>1655 0001  GASTOS DE INSTALACION  || GASTOS DE INSTALACION ||</t>
  </si>
  <si>
    <t>1660  AMORTI ACUM GASTOS DE INSTALACION ||</t>
  </si>
  <si>
    <t>1660 0001  AMORTI ACUM GASTOS DE INSTALACION || AMORTI ACUM GASTOS DE INSTALACION ||</t>
  </si>
  <si>
    <t>4000 0001 0003 0497  VENTAS || AUTOS NUEVOS TRADICIONAL || FINANCIERAS(SERVICIOS FINANCIEROS) || ESTACAS ||</t>
  </si>
  <si>
    <t>4600 0001 0001 0497  DEV-DESC.S/VTS || AUTOS NUEVOS TRADICIONAL || NUEVOS(TRADICIONAL) || ESTACAS ||</t>
  </si>
  <si>
    <t>4600 0001 0001 0871  DEV-DESC.S/VTS || AUTOS NUEVOS TRADICIONAL || NUEVOS(TRADICIONAL) || NV2500 ||</t>
  </si>
  <si>
    <t>4600 0008 0002 0002 0155  DEV-DESC.S/VTS || REFACCIONES || MOSTRADOR || VENTAS MAYOREO || BOUTIQUE NISSAN ||</t>
  </si>
  <si>
    <t>4600 0008 0002 0003 0061  DEV-DESC.S/VTS || REFACCIONES || MOSTRADOR || INTERCOMPANIAS || LUBRICANTES NISSAN ||</t>
  </si>
  <si>
    <t>5000 0001 0001 0169 0002  COSTO-VENTAS || AUTOS NUEVOS TRADICIONAL || NUEVOS(TRADICIONAL) || MURANO ||COSTO BONIFICACION ||</t>
  </si>
  <si>
    <t>5000 0001 0001 0871 0002  COSTO-VENTAS || AUTOS NUEVOS TRADICIONAL || NUEVOS(TRADICIONAL) || NV2500 || COSTO BONIFICACION ||</t>
  </si>
  <si>
    <t>5000 0001 0003 0497  COSTO-VENTAS || AUTOS NUEVOS TRADICIONAL || FINANCIERAS(SERVICIOS FINANCIEROS) || ESTACAS ||</t>
  </si>
  <si>
    <t>5000 0001 0003 0497 0001  COSTO-VENTAS || AUTOS NUEVOS TRADICIONAL || FINANCIERAS(SERVICIOS FINANCIEROS) || ESTACAS || COSTO AUTO ||</t>
  </si>
  <si>
    <t>5000 0001 0003 0497 0002  COSTO-VENTAS || AUTOS NUEVOS TRADICIONAL || FINANCIERAS(SERVICIOS FINANCIEROS) || ESTACAS || COSTO BONIFICACION ||</t>
  </si>
  <si>
    <t>5000 0001 0008 0259 0002  COSTO-VENTAS || AUTOS NUEVOS TRADICIONAL || AUTOFINACIAMIENTO || X-TRAIL ||COSTO BONIFICACION ||</t>
  </si>
  <si>
    <t>5000 0001 0008 0783 0002  COSTO-VENTAS || AUTOS NUEVOS TRADICIONAL || AUTOFINACIAMIENTO || VERSA || COSTO BONIFICACION ||</t>
  </si>
  <si>
    <t>5001 0006 0023 0325  COSTO-VENTAS || HOJALATERIA || COSTO MANO DE OBRA HYP || COSTO MANO DE OBRA PINTURA ||</t>
  </si>
  <si>
    <t>6000 0001 0007 0225  GASTOS || AUTOS NUEVOS TRADICIONAL || GASTOS GENERALES  || TRASLADO DE UNIDADES SIN RETENCION ||</t>
  </si>
  <si>
    <t>6000 0001 0007 0240  GASTOS || AUTOS NUEVOS TRADICIONAL || GASTOS GENERALES || DIVERSOS ||</t>
  </si>
  <si>
    <t>6000 0003 0007 0089  GASTOS || AUTOFINANCIAMIENTO PLANTA || GASTOS GENERALES || INTERMEDIACION MERCANTIL ||</t>
  </si>
  <si>
    <t>6000 0004 0001 0006  GASTOS || AUTOS SEMINUEVOS || SUELDOS Y REMUNERACIONES DE PERSONAL || PRIMA DOMINICAL PERSONAL OPERATIVO ||</t>
  </si>
  <si>
    <t>6000 0004 0001 0017  GASTOS || AUTOS SEMINUEVOS || SUELDOS Y REMUNERACIONES DE PERSONAL || COMPENSACION EXTR. PERS. VIGIL. Y ASEO ||</t>
  </si>
  <si>
    <t>6000 0004 0004 0051  GASTOS || AUTOS SEMINUEVOS || DEPRECIACIONES Y AMORTIZACIN || DEP. EQUIPO DE COMPUTO ||</t>
  </si>
  <si>
    <t>6000 0004 0006 0092  GASTOS || AUTOS SEMINUEVOS || PUBLICIDAD PROMOCION E IMAGEN || MANTENIMIENTO EDIF. Y PROP. ARRENDADAS ||</t>
  </si>
  <si>
    <t>6000 0004 0007 0108  GASTOS || AUTOS SEMINUEVOS || GASTOS GENERALES || RENTA DE INMUEBLES A EXTERNOS PERS. FISICAS ||</t>
  </si>
  <si>
    <t>6000 0005 0001 0013  GASTOS || SERVICIO || SUELDOS Y REMUNERACIONES DE PERSONAL || PRIMA DOMINICAL P/ADMTVO ||</t>
  </si>
  <si>
    <t>6000 0005 0007 0035  GASTOS || SERVICIO || GASTOS GENERALES || ATENCION MEDICA Y MEDICAMENTOS ||</t>
  </si>
  <si>
    <t>6000 0006 0007 0035  GASTOS || HOJALATERIA || GASTOS GENERALES || ATENCION MEDICA Y MEDICAMENTOS ||</t>
  </si>
  <si>
    <t>6000 0006 0007 0108  GASTOS || HOJALATERIA || GASTOS GENERALES || RENTA DE INMUEBLES A EXTERNOS PERS. FISICAS ||</t>
  </si>
  <si>
    <t>6000 0006 0008 0077  GASTOS || HOJALATERIA || GASTOS NO DEDUCIBLES || ELECTRICIDAD AGUA Y GAS ||</t>
  </si>
  <si>
    <t>6000 0007 0006 0067  GASTOS || TAXI BAM || PUBLICIDAD PROMOCION E IMAGEN || PROMOCION ||</t>
  </si>
  <si>
    <t>6000 0007 0007 0094  GASTOS || TAXI BAM || GASTOS GENERALES || MANTENIMIENTO EQUIPO DE OFICINA ||</t>
  </si>
  <si>
    <t>6000 0008 0001 0006  GASTOS || REFACCIONES || SUELDOS Y REMUNERACIONES DE PERSONAL || PRIMA DOMINICAL PERSONAL OPERATIVO ||</t>
  </si>
  <si>
    <t>6000 0008 0007 0108  GASTOS || REFACCIONES || GASTOS GENERALES || RENTA DE INMUEBLES A EXTERNOS PERS. FISICAS ||</t>
  </si>
  <si>
    <t>6000 0008 0008 0112  GASTOS || REFACCIONES || GASTOS NO DEDUCIBLES || TENENCIAS Y PLACAS ||</t>
  </si>
  <si>
    <t>6000 0010 0004 0223  GASTOS || ADMINISTRACION || DEPRECIACIONES Y AMORTIZACIN  || AMORT. GTOS. INSTALACION ||</t>
  </si>
  <si>
    <t>6000 0010 0006 0092  GASTOS || ADMINISTRACION || PUBLICIDAD PROMOCION E IMAGEN || MANTENIMIENTO EDIF. Y PROP. ARRENDADAS ||</t>
  </si>
  <si>
    <t>6000 0010 0007 0035  GASTOS || ADMINISTRACION || GASTOS GENERALES || ATENCION MEDICA Y MEDICAMENTOS ||</t>
  </si>
  <si>
    <t>6000 0010 0008 0051  GASTOS || ADMINISTRACION || GASTOS NO DEDUCIBLES || DEP. EQUIPO DE COMPUTO ||</t>
  </si>
  <si>
    <t>6000 0010 0010 0111  GASTOS || ADMINISTRACION || REFACCIONES || TELEF.TELEG.CORR. Y PAQUETERIA ||</t>
  </si>
  <si>
    <t>6000 0010 0010 0127  GASTOS || ADMINISTRACION || REFACCIONES || DIVERSOS ||</t>
  </si>
  <si>
    <t>6000 0051 0001 0001  GASTOS || GERENCIA DE NEGOCIOS || SUELDOS Y REMUNERACIONES DE PERSONAL || SUELDOS PERSONAL OPERATIVO ||</t>
  </si>
  <si>
    <t>6000 0051 0001 0002  GASTOS || GERENCIA DE NEGOCIOS || SUELDOS Y REMUNERACIONES DE PERSONAL || COMISIONES PERSONAL OPERATIVO ||</t>
  </si>
  <si>
    <t>6000 0051 0001 0005  GASTOS || GERENCIA DE NEGOCIOS || SUELDOS Y REMUNERACIONES DE PERSONAL || PRIMA VACACIONAL P/OPERATIVO ||</t>
  </si>
  <si>
    <t>6000 0051 0001 0029  GASTOS || GERENCIA DE NEGOCIOS || SUELDOS Y REMUNERACIONES DE PERSONAL || PRIMA DE ANTIG?EDAD ||</t>
  </si>
  <si>
    <t>6000 0051 0001 0227  GASTOS || GERENCIA DE NEGOCIOS || SUELDOS Y REMUNERACIONES DE PERSONAL  || VACACIONES P/OPERATIVO ||</t>
  </si>
  <si>
    <t>6000 0051 0001 0228  GASTOS || GERENCIA DE NEGOCIOS || SUELDOS Y REMUNERACIONES DE PERSONAL  || VACACIONES P/ADMTVO ||</t>
  </si>
  <si>
    <t>6000 0051 0001 0230  GASTOS || GERENCIA DE NEGOCIOS || SUELDOS Y REMUNERACIONES DE PERSONAL  || VACACIONES GERENTES ||</t>
  </si>
  <si>
    <t>6000 0051 0002 0035  GASTOS || GERENCIA DE NEGOCIOS || PREVISION SOCIAL || ATENCION MEDICA Y MEDICAMENTOS ||</t>
  </si>
  <si>
    <t>6000 0051 0002 0038  GASTOS || GERENCIA DE NEGOCIOS || PREVISION SOCIAL || ACTIVIDADES DEPORTIVAS Y CULTURALES ||</t>
  </si>
  <si>
    <t>6000 0051 0004  GASTOS || GERENCIA DE NEGOCIOS || DEPRECIACIONES Y AMORTIZACIN ||</t>
  </si>
  <si>
    <t>6000 0051 0004 0050  GASTOS || GERENCIA DE NEGOCIOS || DEPRECIACIONES Y AMORTIZACIN || DEP. EQUIPO DE TRANSPORTE ||</t>
  </si>
  <si>
    <t>6000 0051 0006 0067  GASTOS || GERENCIA DE NEGOCIOS || PUBLICIDAD PROMOCION E GERENCIA DE NEGOCIOS || PROMOCION ||</t>
  </si>
  <si>
    <t>6000 0051 0007 0016  GASTOS || GERENCIA DE NEGOCIOS || GASTOS GENERALES || COMISIONES PERS. VIGIL. Y ASEO ||</t>
  </si>
  <si>
    <t>6000 0051 0007 0082  GASTOS || GERENCIA DE NEGOCIOS || GASTOS GENERALES || GASTOS DE TRANSPORTACION ||</t>
  </si>
  <si>
    <t>6000 0051 0007 0098  GASTOS || GERENCIA DE NEGOCIOS || GASTOS GENERALES || MATERIALES DE CONSUMO ||</t>
  </si>
  <si>
    <t>6000 0051 0007 0110  GASTOS || GERENCIA DE NEGOCIOS || GASTOS GENERALES || SERVICIOS ADMINISTRATIVOS ||</t>
  </si>
  <si>
    <t>6000 0051 0007 0112  GASTOS || GERENCIA DE NEGOCIOS || GASTOS GENERALES || TENENCIAS Y PLACAS ||</t>
  </si>
  <si>
    <t>6000 0051 0007 0293  GASTOS || GERENCIA DE NEGOCIOS || GASTOS GENERALES || LICENCIAS DE SOFTWARE  ||</t>
  </si>
  <si>
    <t>6000 0051 0008 0092  GASTOS || GERENCIA DE NEGOCIOS || GASTOS NO DEDUCIBLES || MANTENIMIENTO EDIF. Y PROP. ARRENDADAS ||</t>
  </si>
  <si>
    <t>7133  DEDUCC.INV.REGLA 106 ||</t>
  </si>
  <si>
    <t>7133 0001  DEDUCC.INV.REGLA 106 || DEDUCC.INV.REGLA 106 ||</t>
  </si>
  <si>
    <t>INVENTARIOS ACCESORIOS PORTA PLACAS ||</t>
  </si>
  <si>
    <t>400000050005</t>
  </si>
  <si>
    <t>40000008</t>
  </si>
  <si>
    <t>4600000100010240</t>
  </si>
  <si>
    <t>4600000100020240</t>
  </si>
  <si>
    <t>500000040001</t>
  </si>
  <si>
    <t>500000040002</t>
  </si>
  <si>
    <t>500000050005</t>
  </si>
  <si>
    <t>4000000800010001</t>
  </si>
  <si>
    <t>4000000800010004</t>
  </si>
  <si>
    <t>4000000800010005</t>
  </si>
  <si>
    <t>0002</t>
  </si>
  <si>
    <t>0003</t>
  </si>
  <si>
    <t>0004</t>
  </si>
  <si>
    <t>0005</t>
  </si>
  <si>
    <t>0006</t>
  </si>
  <si>
    <t>0007</t>
  </si>
  <si>
    <t>0008</t>
  </si>
  <si>
    <t>0009</t>
  </si>
  <si>
    <t>0010</t>
  </si>
  <si>
    <t>0011</t>
  </si>
  <si>
    <t>0020</t>
  </si>
  <si>
    <t>0051</t>
  </si>
  <si>
    <t>0052</t>
  </si>
  <si>
    <t>0015</t>
  </si>
  <si>
    <t>0017</t>
  </si>
  <si>
    <t>0018</t>
  </si>
  <si>
    <t>0100</t>
  </si>
  <si>
    <t>0013</t>
  </si>
  <si>
    <t>0016</t>
  </si>
  <si>
    <t>0021</t>
  </si>
  <si>
    <t>0027</t>
  </si>
  <si>
    <t>0029</t>
  </si>
  <si>
    <t>0032</t>
  </si>
  <si>
    <t>0033</t>
  </si>
  <si>
    <t>0036</t>
  </si>
  <si>
    <t>0012</t>
  </si>
  <si>
    <t>0014</t>
  </si>
  <si>
    <t>0019</t>
  </si>
  <si>
    <t>0022</t>
  </si>
  <si>
    <t>0025</t>
  </si>
  <si>
    <t>0030</t>
  </si>
  <si>
    <t>0034</t>
  </si>
  <si>
    <t>0038</t>
  </si>
  <si>
    <t>0031</t>
  </si>
  <si>
    <t>000100080001</t>
  </si>
  <si>
    <t>000100080008</t>
  </si>
  <si>
    <t>000100080066</t>
  </si>
  <si>
    <t>000100080069</t>
  </si>
  <si>
    <t>000100080085</t>
  </si>
  <si>
    <t>000400080066</t>
  </si>
  <si>
    <t>000400080069</t>
  </si>
  <si>
    <t>000400080085</t>
  </si>
  <si>
    <t>000500080001</t>
  </si>
  <si>
    <t>000500080066</t>
  </si>
  <si>
    <t>000500080069</t>
  </si>
  <si>
    <t>000500080085</t>
  </si>
  <si>
    <t>000600010271</t>
  </si>
  <si>
    <t>000600080066</t>
  </si>
  <si>
    <t>000600080098</t>
  </si>
  <si>
    <t>000800080074</t>
  </si>
  <si>
    <t>001000080085</t>
  </si>
  <si>
    <t>005100080066</t>
  </si>
  <si>
    <t>6301</t>
  </si>
  <si>
    <t>000400060092</t>
  </si>
  <si>
    <t>000500070035</t>
  </si>
  <si>
    <t>000600070035</t>
  </si>
  <si>
    <t>000600080077</t>
  </si>
  <si>
    <t>001000060092</t>
  </si>
  <si>
    <t>001000070035</t>
  </si>
  <si>
    <t>001000080051</t>
  </si>
  <si>
    <t>001000100111</t>
  </si>
  <si>
    <t>001000100127</t>
  </si>
  <si>
    <t>005100070016</t>
  </si>
  <si>
    <t>0008 0008</t>
  </si>
  <si>
    <t>0008 0001</t>
  </si>
  <si>
    <t>SUELDOS PERSONAL OPERATIVO</t>
  </si>
  <si>
    <t>SUELDOS PERSONAL ADMINISTRATIVO</t>
  </si>
  <si>
    <t>000600080001</t>
  </si>
  <si>
    <t>000700080001</t>
  </si>
  <si>
    <t>000800080001</t>
  </si>
  <si>
    <t>000900080001</t>
  </si>
  <si>
    <t>001000080001</t>
  </si>
  <si>
    <t>005100080001</t>
  </si>
  <si>
    <t>000500080008</t>
  </si>
  <si>
    <t>000600080008</t>
  </si>
  <si>
    <t>000700080008</t>
  </si>
  <si>
    <t>000800080008</t>
  </si>
  <si>
    <t>000900080008</t>
  </si>
  <si>
    <t>001000080008</t>
  </si>
  <si>
    <t>005100080008</t>
  </si>
  <si>
    <t>000700080066</t>
  </si>
  <si>
    <t>000800080066</t>
  </si>
  <si>
    <t>000900080066</t>
  </si>
  <si>
    <t>001000080066</t>
  </si>
  <si>
    <t>0008 0066</t>
  </si>
  <si>
    <t>000600080069</t>
  </si>
  <si>
    <t>000700080069</t>
  </si>
  <si>
    <t>000900080069</t>
  </si>
  <si>
    <t>001000080069</t>
  </si>
  <si>
    <t>005100080069</t>
  </si>
  <si>
    <t>000600080085</t>
  </si>
  <si>
    <t>000700080085</t>
  </si>
  <si>
    <t>000900080085</t>
  </si>
  <si>
    <t>005100080085</t>
  </si>
  <si>
    <t>0008 0085</t>
  </si>
  <si>
    <t>HERRAMIENTAS Y EQUIPOS</t>
  </si>
  <si>
    <t>000100080098</t>
  </si>
  <si>
    <t>000400080098</t>
  </si>
  <si>
    <t>000500080098</t>
  </si>
  <si>
    <t>000700080098</t>
  </si>
  <si>
    <t>000900080098</t>
  </si>
  <si>
    <t>001000080098</t>
  </si>
  <si>
    <t>005100080098</t>
  </si>
  <si>
    <t>0008 0098</t>
  </si>
  <si>
    <t>000800080085</t>
  </si>
  <si>
    <t>000800080098</t>
  </si>
  <si>
    <t>0001-0271</t>
  </si>
  <si>
    <t>GRATIFICACION</t>
  </si>
  <si>
    <t>000400010271</t>
  </si>
  <si>
    <t>000700010271</t>
  </si>
  <si>
    <t>000800010271</t>
  </si>
  <si>
    <t>000900010271</t>
  </si>
  <si>
    <t>000100060092</t>
  </si>
  <si>
    <t>000500060092</t>
  </si>
  <si>
    <t>000600060092</t>
  </si>
  <si>
    <t>000700060092</t>
  </si>
  <si>
    <t>000800060092</t>
  </si>
  <si>
    <t>000900060092</t>
  </si>
  <si>
    <t>005100060092</t>
  </si>
  <si>
    <t>0006-0092</t>
  </si>
  <si>
    <t>000100070035</t>
  </si>
  <si>
    <t>000400070035</t>
  </si>
  <si>
    <t>000700070035</t>
  </si>
  <si>
    <t>000800070035</t>
  </si>
  <si>
    <t>000900070035</t>
  </si>
  <si>
    <t>005100070035</t>
  </si>
  <si>
    <t>0007-0035</t>
  </si>
  <si>
    <t>000100080077</t>
  </si>
  <si>
    <t>000400080077</t>
  </si>
  <si>
    <t>000500080077</t>
  </si>
  <si>
    <t>000700080077</t>
  </si>
  <si>
    <t>000800080077</t>
  </si>
  <si>
    <t>000900080077</t>
  </si>
  <si>
    <t>001000080077</t>
  </si>
  <si>
    <t>005100080077</t>
  </si>
  <si>
    <t>0008 0077</t>
  </si>
  <si>
    <t>ELECTRICIDAD AGUA Y GAS</t>
  </si>
  <si>
    <t>000100070032</t>
  </si>
  <si>
    <t>000400070032</t>
  </si>
  <si>
    <t>000500070032</t>
  </si>
  <si>
    <t>000600070032</t>
  </si>
  <si>
    <t>000700070032</t>
  </si>
  <si>
    <t>000800070032</t>
  </si>
  <si>
    <t>000900070032</t>
  </si>
  <si>
    <t>005100070032</t>
  </si>
  <si>
    <t>0007-0032</t>
  </si>
  <si>
    <t>000100080051</t>
  </si>
  <si>
    <t>000400080051</t>
  </si>
  <si>
    <t>000500080051</t>
  </si>
  <si>
    <t>000600080051</t>
  </si>
  <si>
    <t>000700080051</t>
  </si>
  <si>
    <t>000800080051</t>
  </si>
  <si>
    <t>000900080051</t>
  </si>
  <si>
    <t>005100080051</t>
  </si>
  <si>
    <t>0008 0051</t>
  </si>
  <si>
    <t>000100070016</t>
  </si>
  <si>
    <t>000400070016</t>
  </si>
  <si>
    <t>000500070016</t>
  </si>
  <si>
    <t>000600070016</t>
  </si>
  <si>
    <t>000700070016</t>
  </si>
  <si>
    <t>000800070016</t>
  </si>
  <si>
    <t>000900070016</t>
  </si>
  <si>
    <t>001000070016</t>
  </si>
  <si>
    <t>0007-0016</t>
  </si>
  <si>
    <t>COMISIONES PERS. VIGIL. Y ASEO</t>
  </si>
  <si>
    <t>6000005100030041</t>
  </si>
  <si>
    <t>MARIELA</t>
  </si>
  <si>
    <t>TOTAL -----&gt;           25,000.00          12,224,491.02          12,224,491.02              25,000.00</t>
  </si>
  <si>
    <t>TOTAL -----&gt;          -97,981.03             486,738.69             378,040.60              10,717.06</t>
  </si>
  <si>
    <t>TOTAL -----&gt;        1,842,653.49         165,159,007.35         161,791,311.95           5,210,348.89</t>
  </si>
  <si>
    <t>TOTAL -----&gt;      102,438,589.20           7,749,188.20           4,200,000.00         105,987,777.40</t>
  </si>
  <si>
    <t>TOTAL -----&gt;        9,639,625.25          12,985,285.54          10,389,932.56          12,234,978.23</t>
  </si>
  <si>
    <t>TOTAL -----&gt;       -4,921,946.13                   0.00              25,000.00          -4,946,946.13</t>
  </si>
  <si>
    <t>TOTAL -----&gt;          235,047.37             106,951.70              71,663.87             270,335.20</t>
  </si>
  <si>
    <t>TOTAL -----&gt;          461,040.09          10,455,143.79           9,292,658.11           1,623,525.77</t>
  </si>
  <si>
    <t>TOTAL -----&gt;            1,155.20                 120.32               1,275.52                   0.00</t>
  </si>
  <si>
    <t>TOTAL -----&gt;       47,956,799.14           2,160,804.65           1,382,251.42          48,735,352.37</t>
  </si>
  <si>
    <t>TOTAL -----&gt;     -119,121,450.44           3,228,825.62           2,805,564.45        -118,698,189.27</t>
  </si>
  <si>
    <t>TOTAL -----&gt;       18,193,016.86           4,994,224.98           6,389,831.34          16,797,410.50</t>
  </si>
  <si>
    <t>TOTAL -----&gt;       36,013,776.94             246,480.57              13,181.13          36,247,076.38</t>
  </si>
  <si>
    <t>TOTAL -----&gt;       43,220,521.46             208,381.60             720,147.48          42,708,755.58</t>
  </si>
  <si>
    <t>TOTAL -----&gt;      -25,076,127.56           8,677,912.77           9,928,724.40         -26,326,939.19</t>
  </si>
  <si>
    <t>TOTAL -----&gt;      105,894,545.02          43,283,600.56          57,851,612.23          91,326,533.35</t>
  </si>
  <si>
    <t>TOTAL -----&gt;       11,275,179.18           5,732,205.44           6,195,265.28          10,812,119.34</t>
  </si>
  <si>
    <t>1160 0005 0003  INVENTARIOS || SERVICIO || MANO DE OBRA EN PROCESO ||</t>
  </si>
  <si>
    <t>TOTAL -----&gt;          419,048.66           1,509,202.31           1,306,831.54             621,419.43</t>
  </si>
  <si>
    <t>TOTAL -----&gt;       14,391,950.27           4,766,563.19           9,084,589.78          10,073,923.68</t>
  </si>
  <si>
    <t>TOTAL -----&gt;      131,980,723.13          55,291,571.50          74,438,298.83         112,833,995.80</t>
  </si>
  <si>
    <t>TOTAL -----&gt;        4,005,562.99           6,040,823.55           4,005,562.99           6,040,823.55</t>
  </si>
  <si>
    <t>TOTAL -----&gt;          104,650.83              15,000.00              15,300.00             104,350.83</t>
  </si>
  <si>
    <t>TOTAL -----&gt;           82,127.49               6,130.99                   0.00              88,258.48</t>
  </si>
  <si>
    <t>TOTAL -----&gt;          -75,033.35                   0.00              10,000.00             -85,033.35</t>
  </si>
  <si>
    <t>TOTAL -----&gt;       18,158,119.90           2,124,319.50              43,023.66          20,239,415.74</t>
  </si>
  <si>
    <t>TOTAL -----&gt;       -6,409,186.93                   0.00             190,392.55          -6,599,579.48</t>
  </si>
  <si>
    <t>TOTAL -----&gt;          550,372.07                   0.00                   0.00             550,372.07</t>
  </si>
  <si>
    <t>TOTAL -----&gt;       10,320,871.19             576,536.03                   0.00          10,897,407.22</t>
  </si>
  <si>
    <t>TOTAL -----&gt;          159,503.37              27,540.04              41,959.63             145,083.78</t>
  </si>
  <si>
    <t>TOTAL -----&gt;       -2,283,958.35                   0.00              33,796.44          -2,317,754.79</t>
  </si>
  <si>
    <t>TOTAL -----&gt;          305,900.00                   0.00               4,025.00             301,875.00</t>
  </si>
  <si>
    <t>2114 0017  DOCUMENTOS POR PAGAR OTROS || NR FINANCE MEXICO SA DE CV SOFOM ENR ||</t>
  </si>
  <si>
    <t>TOTAL -----&gt;      -78,850,000.01           5,274,698.66           8,358,032.00         -81,933,333.35</t>
  </si>
  <si>
    <t>TOTAL -----&gt;         -144,407.35          37,011,710.18          36,982,903.08            -115,600.25</t>
  </si>
  <si>
    <t>TOTAL -----&gt;                0.00           2,783,761.90           2,783,761.90                   0.00</t>
  </si>
  <si>
    <t>2133  CFDI ANTICIPO DE CLIENTES ||</t>
  </si>
  <si>
    <t>2133 0001  CFDI ANTICIPO DE CLIENTES || AUTOS NUEVOS ||</t>
  </si>
  <si>
    <t>2133 0002  CFDI ANTICIPO DE CLIENTES || AUTOS USADOS ||</t>
  </si>
  <si>
    <t>2133 0003  CFDI ANTICIPO DE CLIENTES || REFACCIONES ||</t>
  </si>
  <si>
    <t>2133 0004  CFDI ANTICIPO DE CLIENTES || SERVICIO ||</t>
  </si>
  <si>
    <t>TOTAL -----&gt;                0.00                  25.99           1,584,311.73          -1,584,285.74</t>
  </si>
  <si>
    <t>TOTAL -----&gt;         -425,886.76           1,104,529.53           1,018,189.48            -339,546.71</t>
  </si>
  <si>
    <t>TOTAL -----&gt;         -130,730.36             137,730.36               7,000.00                   0.00</t>
  </si>
  <si>
    <t>TOTAL -----&gt;         -442,303.62             465,008.70             440,543.34            -417,838.26</t>
  </si>
  <si>
    <t>TOTAL -----&gt;          -20,335.32              28,189.94              58,311.76             -50,457.14</t>
  </si>
  <si>
    <t>TOTAL -----&gt;         -301,280.16             596,338.97           1,242,366.70            -947,307.89</t>
  </si>
  <si>
    <t>TOTAL -----&gt;       -1,320,536.22           2,331,797.50           2,766,411.28          -1,755,150.00</t>
  </si>
  <si>
    <t>TOTAL -----&gt;         -238,365.83             642,552.73             656,128.83            -251,941.93</t>
  </si>
  <si>
    <t>TOTAL -----&gt;      -40,049,942.41           1,736,620.19           2,592,917.72         -40,906,239.94</t>
  </si>
  <si>
    <t>TOTAL -----&gt;         -128,059.33             862,142.10             809,421.99             -75,339.22</t>
  </si>
  <si>
    <t>TOTAL -----&gt;       -2,895,210.96          17,554,157.30          21,128,157.36          -6,469,211.02</t>
  </si>
  <si>
    <t>TOTAL -----&gt;       -5,328,226.25           2,379,119.49           1,165,063.68          -4,114,170.44</t>
  </si>
  <si>
    <t>TOTAL -----&gt;       -2,181,999.75                   0.00             178,696.00          -2,360,695.75</t>
  </si>
  <si>
    <t>TOTAL -----&gt;     -127,832,084.69             316,034.48          13,889,832.65        -141,405,882.86</t>
  </si>
  <si>
    <t>TOTAL -----&gt;      -37,587,294.58           1,213,612.94           9,048,929.86         -45,422,611.50</t>
  </si>
  <si>
    <t>TOTAL -----&gt;     -272,719,457.46           2,452,073.45          21,821,910.68        -292,089,294.69</t>
  </si>
  <si>
    <t>TOTAL -----&gt;     -141,218,805.44                   0.00          11,919,416.07        -153,138,221.51</t>
  </si>
  <si>
    <t>TOTAL -----&gt;       -7,013,621.30                   0.00             529,298.04          -7,542,919.34</t>
  </si>
  <si>
    <t>TOTAL -----&gt;     -621,181,483.02           3,981,720.87          57,209,387.30        -674,409,149.45</t>
  </si>
  <si>
    <t>TOTAL -----&gt;      -45,859,680.06                   0.00           5,983,017.23         -51,842,697.29</t>
  </si>
  <si>
    <t>TOTAL -----&gt;       -9,970,534.72               1,516.13             973,330.59         -10,942,349.18</t>
  </si>
  <si>
    <t>TOTAL -----&gt;         -844,303.21                   0.00              18,787.95            -863,091.16</t>
  </si>
  <si>
    <t>TOTAL -----&gt;          -10,178.45                   0.00               1,000.02             -11,178.47</t>
  </si>
  <si>
    <t>TOTAL -----&gt;      -10,825,016.38               1,516.13             993,118.56         -11,816,618.81</t>
  </si>
  <si>
    <t>TOTAL -----&gt;       -9,158,731.38               5,057.73             329,020.47          -9,482,694.12</t>
  </si>
  <si>
    <t>TOTAL -----&gt;       -9,187,285.70               5,057.73             329,020.47          -9,511,248.44</t>
  </si>
  <si>
    <t>TOTAL -----&gt;      -20,012,302.08               6,573.86           1,322,139.03         -21,327,867.25</t>
  </si>
  <si>
    <t>TOTAL -----&gt;       -9,482,595.08               1,403.68             845,595.33         -10,326,786.73</t>
  </si>
  <si>
    <t>TOTAL -----&gt;       -1,036,204.27               2,271.20              42,678.93          -1,076,612.00</t>
  </si>
  <si>
    <t>TOTAL -----&gt;      -12,243,362.76              26,676.44             215,266.18         -12,431,952.50</t>
  </si>
  <si>
    <t>TOTAL -----&gt;         -275,294.70                   0.00              15,611.48            -290,906.18</t>
  </si>
  <si>
    <t>TOTAL -----&gt;      -23,037,456.81              30,351.32           1,119,151.92         -24,126,257.41</t>
  </si>
  <si>
    <t>TOTAL -----&gt;      -25,821,743.26              50,529.00           3,551,445.48         -29,322,659.74</t>
  </si>
  <si>
    <t>TOTAL -----&gt;      -21,795,263.74              17,546.50           1,318,280.68         -23,095,997.92</t>
  </si>
  <si>
    <t>TOTAL -----&gt;       -8,389,057.56                   0.00             441,648.97          -8,830,706.53</t>
  </si>
  <si>
    <t>TOTAL -----&gt;          -95,230.40                   0.00               5,987.57            -101,217.97</t>
  </si>
  <si>
    <t>TOTAL -----&gt;      -56,101,294.96              68,075.50           5,317,362.70         -61,350,582.16</t>
  </si>
  <si>
    <t>TOTAL -----&gt;      -79,138,751.77              98,426.82           6,436,514.62         -85,476,839.57</t>
  </si>
  <si>
    <t>TOTAL -----&gt;       -4,923,580.06                   0.00             547,260.74          -5,470,840.80</t>
  </si>
  <si>
    <t>TOTAL -----&gt;       -4,931,380.06                   0.00             547,260.74          -5,478,640.80</t>
  </si>
  <si>
    <t>TOTAL -----&gt;     -771,123,596.99           4,086,721.55          71,498,318.92        -838,535,194.36</t>
  </si>
  <si>
    <t>TOTAL -----&gt;       -1,041,926.76          17,116,128.16          16,074,201.40                   0.00</t>
  </si>
  <si>
    <t>TOTAL -----&gt;      -10,263,082.31             162,862.69             770,226.09         -10,870,445.71</t>
  </si>
  <si>
    <t>TOTAL -----&gt;       -3,650,841.21                   0.00                   0.00          -3,650,841.21</t>
  </si>
  <si>
    <t>TOTAL -----&gt;       26,097,941.77           2,369,611.91                   0.00          28,467,553.68</t>
  </si>
  <si>
    <t>4600 0001 0002 0112  DEV-DESC.S/VTS || AUTOS NUEVOS TRADICIONAL || FLOTILLAS || FRONTIER ||</t>
  </si>
  <si>
    <t>TOTAL -----&gt;       14,100,989.41             203,861.20                   0.00          14,304,850.61</t>
  </si>
  <si>
    <t>4600 0001 0003 0497  DEV-DESC.S/VTS || AUTOS NUEVOS TRADICIONAL || FINANCIERAS(SERVICIOS FINANCIEROS) || ESTACAS ||</t>
  </si>
  <si>
    <t>TOTAL -----&gt;       36,392,137.28             889,284.78              17,141.69          37,264,280.37</t>
  </si>
  <si>
    <t>TOTAL -----&gt;        9,647,407.11             568,319.68               1,827.58          10,213,899.21</t>
  </si>
  <si>
    <t>TOTAL -----&gt;        1,747,817.37             356,202.06              66,290.39           2,037,729.04</t>
  </si>
  <si>
    <t>TOTAL -----&gt;       98,472,744.17           4,387,279.63              85,259.66         102,774,764.14</t>
  </si>
  <si>
    <t>TOTAL -----&gt;        6,951,968.46           1,288,224.12                   0.00           8,240,192.58</t>
  </si>
  <si>
    <t>TOTAL -----&gt;          330,106.73              31,081.09                   0.00             361,187.82</t>
  </si>
  <si>
    <t>TOTAL -----&gt;        1,374,998.96              12,056.10                   0.00           1,387,055.06</t>
  </si>
  <si>
    <t>TOTAL -----&gt;        1,705,105.69              43,137.19                   0.00           1,748,242.88</t>
  </si>
  <si>
    <t>TOTAL -----&gt;          435,974.16              25,583.31                   0.00             461,557.47</t>
  </si>
  <si>
    <t>TOTAL -----&gt;           39,632.27                   0.00                   0.00              39,632.27</t>
  </si>
  <si>
    <t>TOTAL -----&gt;        2,566,478.03                   0.00                   0.00           2,566,478.03</t>
  </si>
  <si>
    <t>4600 0008 0001 0005 0061  DEV-DESC.S/VTS || REFACCIONES || SERVICIO || CLIENTES HYP || LUBRICANTES NISSAN ||</t>
  </si>
  <si>
    <t>TOTAL -----&gt;            3,827.40                 692.84                   0.00               4,520.24</t>
  </si>
  <si>
    <t>TOTAL -----&gt;        3,045,911.86              26,276.15                   0.00           3,072,188.01</t>
  </si>
  <si>
    <t>TOTAL -----&gt;        2,382,607.54             110,115.75                  21.67           2,492,701.62</t>
  </si>
  <si>
    <t>TOTAL -----&gt;        6,155,148.85             117,874.40                   0.00           6,273,023.25</t>
  </si>
  <si>
    <t>TOTAL -----&gt;            8,348.52                   0.00                   0.00               8,348.52</t>
  </si>
  <si>
    <t>TOTAL -----&gt;        8,546,104.91             227,990.15                  21.67           8,774,073.39</t>
  </si>
  <si>
    <t>TOTAL -----&gt;       11,592,016.77             254,266.30                  21.67          11,846,261.40</t>
  </si>
  <si>
    <t>TOTAL -----&gt;      118,721,835.09           5,972,907.24              85,281.33         124,609,461.00</t>
  </si>
  <si>
    <t>TOTAL -----&gt;          363,859.77             393,914.28             393,914.28             363,859.77</t>
  </si>
  <si>
    <t>TOTAL -----&gt;        5,613,173.62                   0.00                   0.00           5,613,173.62</t>
  </si>
  <si>
    <t>TOTAL -----&gt;          518,094.84                   0.00                   0.00             518,094.84</t>
  </si>
  <si>
    <t>TOTAL -----&gt;        2,122,700.46                   0.00                   0.00           2,122,700.46</t>
  </si>
  <si>
    <t>TOTAL -----&gt;       11,766,444.01             994,450.94              16,810.48          12,744,084.47</t>
  </si>
  <si>
    <t>TOTAL -----&gt;        2,624,697.27               1,400.00                   0.00           2,626,097.27</t>
  </si>
  <si>
    <t>TOTAL -----&gt;        5,267,568.53             585,407.32              15,899.38           5,837,076.47</t>
  </si>
  <si>
    <t>TOTAL -----&gt;        5,799,739.35           1,732,849.72              18,553.04           7,514,036.03</t>
  </si>
  <si>
    <t>TOTAL -----&gt;          208,856.38                   0.00                   0.00             208,856.38</t>
  </si>
  <si>
    <t>TOTAL -----&gt;          254,416.60                   0.00                   0.00             254,416.60</t>
  </si>
  <si>
    <t>TOTAL -----&gt;          442,891.31                   0.00                   0.00             442,891.31</t>
  </si>
  <si>
    <t>TOTAL -----&gt;       16,840,012.58           3,507,070.67             881,968.96          19,465,114.29</t>
  </si>
  <si>
    <t>TOTAL -----&gt;        9,931,440.63           2,414,357.21             562,278.50          11,783,519.34</t>
  </si>
  <si>
    <t>TOTAL -----&gt;       24,859,643.56           2,627,854.07             481,239.19          27,006,258.44</t>
  </si>
  <si>
    <t>TOTAL -----&gt;              500.00                   0.00                   0.00                 500.00</t>
  </si>
  <si>
    <t>TOTAL -----&gt;          372,192.59                   0.00                   0.00             372,192.59</t>
  </si>
  <si>
    <t>TOTAL -----&gt;        6,987,302.93             885,586.01             307,049.53           7,565,839.41</t>
  </si>
  <si>
    <t>TOTAL -----&gt;       94,868,444.35          13,142,890.22           2,677,713.36         105,333,621.21</t>
  </si>
  <si>
    <t>TOTAL -----&gt;          873,222.15                   0.00                   0.00             873,222.15</t>
  </si>
  <si>
    <t>TOTAL -----&gt;        1,064,297.39             214,677.05              30,516.00           1,248,458.44</t>
  </si>
  <si>
    <t>TOTAL -----&gt;          994,513.85                   0.00                   0.00             994,513.85</t>
  </si>
  <si>
    <t>TOTAL -----&gt;        3,055,178.17             455,563.83              13,303.00           3,497,439.00</t>
  </si>
  <si>
    <t>TOTAL -----&gt;          560,161.99           1,254,643.68             505,555.15           1,309,250.52</t>
  </si>
  <si>
    <t>TOTAL -----&gt;          275,621.83           4,982,096.77             214,957.21           5,042,761.39</t>
  </si>
  <si>
    <t>TOTAL -----&gt;       14,371,186.77           2,609,669.87           1,561,883.61          15,418,973.03</t>
  </si>
  <si>
    <t>TOTAL -----&gt;       21,767,425.11           9,516,651.20           2,326,214.97          28,957,861.34</t>
  </si>
  <si>
    <t>TOTAL -----&gt;        1,010,888.87               1,300.00                   0.00           1,012,188.87</t>
  </si>
  <si>
    <t>TOTAL -----&gt;        8,188,673.17                   0.00                   0.00           8,188,673.17</t>
  </si>
  <si>
    <t>TOTAL -----&gt;          526,042.11                   0.00                   0.00             526,042.11</t>
  </si>
  <si>
    <t>TOTAL -----&gt;       32,369,128.79           4,588,289.24             936,257.37          36,021,160.66</t>
  </si>
  <si>
    <t>TOTAL -----&gt;        2,833,620.52                   0.00                   0.00           2,833,620.52</t>
  </si>
  <si>
    <t>TOTAL -----&gt;       10,779,851.31             296,833.43                   0.00          11,076,684.74</t>
  </si>
  <si>
    <t>TOTAL -----&gt;       22,227,408.38           1,475,724.94              59,117.72          23,644,015.60</t>
  </si>
  <si>
    <t>TOTAL -----&gt;          633,121.14                   0.00                   0.00             633,121.14</t>
  </si>
  <si>
    <t>5000 0001 0003 0496 0002  COSTO-VENTAS || AUTOS NUEVOS TRADICIONAL || FINANCIERAS(SERVICIOS FINANCIEROS) || DOBLE CABINA || COSTO BONIFICACION ||</t>
  </si>
  <si>
    <t>TOTAL -----&gt;          514,921.23                   0.00                   0.00             514,921.23</t>
  </si>
  <si>
    <t>TOTAL -----&gt;          219,748.39                   0.00                   0.00             219,748.39</t>
  </si>
  <si>
    <t>TOTAL -----&gt;       30,265,090.25           3,202,177.46              58,863.67          33,408,404.04</t>
  </si>
  <si>
    <t>TOTAL -----&gt;       21,845,266.31           3,978,638.82             497,930.42          25,325,974.71</t>
  </si>
  <si>
    <t>TOTAL -----&gt;       59,430,067.58           4,352,391.82           1,133,698.77          62,648,760.63</t>
  </si>
  <si>
    <t>TOTAL -----&gt;        1,615,054.87                   0.00                   0.00           1,615,054.87</t>
  </si>
  <si>
    <t>TOTAL -----&gt;       23,746,455.59           2,404,361.19             645,546.71          25,505,270.07</t>
  </si>
  <si>
    <t>TOTAL -----&gt;      217,748,697.44          20,299,716.90           3,331,414.66         234,716,999.68</t>
  </si>
  <si>
    <t>TOTAL -----&gt;          367,158.26               1,400.00               1,400.00             367,158.26</t>
  </si>
  <si>
    <t>TOTAL -----&gt;        3,792,368.18                   0.00                   0.00           3,792,368.18</t>
  </si>
  <si>
    <t>TOTAL -----&gt;        2,159,546.86                   0.00                   0.00           2,159,546.86</t>
  </si>
  <si>
    <t>TOTAL -----&gt;        8,156,385.11                   0.00                   0.00           8,156,385.11</t>
  </si>
  <si>
    <t>TOTAL -----&gt;       23,846,598.38               1,400.00               1,400.00          23,846,598.38</t>
  </si>
  <si>
    <t>TOTAL -----&gt;       10,402,076.73                   0.00                   0.00          10,402,076.73</t>
  </si>
  <si>
    <t>TOTAL -----&gt;       14,599,627.73             817,738.34               3,953.50          15,413,412.57</t>
  </si>
  <si>
    <t>TOTAL -----&gt;        6,001,049.46             368,422.20                   0.00           6,369,471.66</t>
  </si>
  <si>
    <t>TOTAL -----&gt;       14,973,005.37           2,063,777.46             347,054.83          16,689,728.00</t>
  </si>
  <si>
    <t>TOTAL -----&gt;        1,275,414.13                   0.00                   0.00           1,275,414.13</t>
  </si>
  <si>
    <t>TOTAL -----&gt;       24,576,397.57           2,765,235.63                   0.00          27,341,633.20</t>
  </si>
  <si>
    <t>TOTAL -----&gt;       11,283,768.04           1,299,677.58                   0.00          12,583,445.62</t>
  </si>
  <si>
    <t>TOTAL -----&gt;       29,033,289.08             876,823.39                   0.00          29,910,112.47</t>
  </si>
  <si>
    <t>TOTAL -----&gt;       10,581,086.46           3,756,450.50             251,819.94          14,085,717.02</t>
  </si>
  <si>
    <t>TOTAL -----&gt;      131,553,353.41          11,948,125.10             602,828.27         142,898,650.24</t>
  </si>
  <si>
    <t>TOTAL -----&gt;        1,634,259.52             296,833.43             294,985.78           1,636,107.17</t>
  </si>
  <si>
    <t>TOTAL -----&gt;          463,673.49                   0.00                   0.00             463,673.49</t>
  </si>
  <si>
    <t>TOTAL -----&gt;          518,519.10                   0.00                   0.00             518,519.10</t>
  </si>
  <si>
    <t>TOTAL -----&gt;        2,068,474.75             178,913.95                   0.00           2,247,388.70</t>
  </si>
  <si>
    <t>TOTAL -----&gt;        4,829,445.85             475,747.38             294,985.78           5,010,207.45</t>
  </si>
  <si>
    <t>TOTAL -----&gt;      494,613,964.54          55,384,530.80           9,234,557.04         540,763,938.30</t>
  </si>
  <si>
    <t>TOTAL -----&gt;       34,550,313.38           5,061,046.85           1,106,724.60          38,504,635.63</t>
  </si>
  <si>
    <t>TOTAL -----&gt;        1,242,492.82             214,412.85             102,748.80           1,354,156.87</t>
  </si>
  <si>
    <t>TOTAL -----&gt;                0.00                   0.00              14,881.38             -14,881.38</t>
  </si>
  <si>
    <t>TOTAL -----&gt;          561,362.27               8,277.21                   0.00             569,639.48</t>
  </si>
  <si>
    <t>TOTAL -----&gt;                0.00              19,287.52              19,287.52                   0.00</t>
  </si>
  <si>
    <t>TOTAL -----&gt;        1,803,855.09             241,977.58             136,917.70           1,908,914.97</t>
  </si>
  <si>
    <t>TOTAL -----&gt;        2,037,934.91             231,402.81              98,438.65           2,170,899.07</t>
  </si>
  <si>
    <t>TOTAL -----&gt;        3,841,790.00             473,380.39             235,356.35           4,079,814.04</t>
  </si>
  <si>
    <t>5000 0008 0001 0001 0002  COSTO-VENTAS || REFACCIONES || SERVICIO || CLIENTE || ACCESORIOS ||</t>
  </si>
  <si>
    <t>TOTAL -----&gt;        5,681,664.76             513,533.63               5,910.54           6,189,287.85</t>
  </si>
  <si>
    <t>TOTAL -----&gt;          947,544.22              37,868.53                   0.00             985,412.75</t>
  </si>
  <si>
    <t>TOTAL -----&gt;        6,902,735.59             152,905.54              17,034.15           7,038,606.98</t>
  </si>
  <si>
    <t>TOTAL -----&gt;          170,226.97               8,789.16                   0.00             179,016.13</t>
  </si>
  <si>
    <t>TOTAL -----&gt;       13,702,171.54             713,096.86              22,944.69          14,392,323.71</t>
  </si>
  <si>
    <t>TOTAL -----&gt;       18,179,923.65           5,237,954.67             260,818.09          23,157,060.23</t>
  </si>
  <si>
    <t>TOTAL -----&gt;        9,041,378.24           2,936,766.89           6,527,276.48           5,450,868.65</t>
  </si>
  <si>
    <t>TOTAL -----&gt;        8,233,327.91             431,245.93                   0.00           8,664,573.84</t>
  </si>
  <si>
    <t>TOTAL -----&gt;           79,584.01               5,445.33                   0.00              85,029.34</t>
  </si>
  <si>
    <t>TOTAL -----&gt;       35,534,213.81           8,611,412.82           6,788,094.57          37,357,532.06</t>
  </si>
  <si>
    <t>TOTAL -----&gt;       49,236,385.35           9,324,509.68           6,811,039.26          51,749,855.77</t>
  </si>
  <si>
    <t>TOTAL -----&gt;      582,242,453.27          70,243,467.72          17,387,677.25         635,098,243.74</t>
  </si>
  <si>
    <t>TOTAL -----&gt;         -414,752.25               6,130.99              50,244.93            -458,866.19</t>
  </si>
  <si>
    <t>TOTAL -----&gt;          651,211.86              63,932.84               6,130.99             709,013.71</t>
  </si>
  <si>
    <t>TOTAL -----&gt;          236,459.61              70,063.83              56,375.92             250,147.52</t>
  </si>
  <si>
    <t>5200 0004  COSTO POR SERVICIOS ADICIONALES || COSTO POR INVESTIGACION DE CREDITO ||</t>
  </si>
  <si>
    <t>TOTAL -----&gt;        5,020,092.13             702,258.06             219,897.95           5,502,452.24</t>
  </si>
  <si>
    <t>TOTAL -----&gt;        3,264,337.33                   0.00                   0.00           3,264,337.33</t>
  </si>
  <si>
    <t>TOTAL -----&gt;        3,225,016.37             613,613.43             304,012.51           3,534,617.29</t>
  </si>
  <si>
    <t>TOTAL -----&gt;           65,224.18              11,480.89               4,583.90              72,121.17</t>
  </si>
  <si>
    <t>TOTAL -----&gt;        1,612,631.08             179,687.39                   0.00           1,792,318.47</t>
  </si>
  <si>
    <t>TOTAL -----&gt;          531,809.00             123,273.23                   0.00             655,082.23</t>
  </si>
  <si>
    <t>TOTAL -----&gt;        1,698,421.45              90,592.24                 335.09           1,788,678.60</t>
  </si>
  <si>
    <t>6000 0001 0007 0289  GASTOS || AUTOS NUEVOS TRADICIONAL || GASTOS GENERALES || ACCESORIOS DE EQUIPO DE COMPU  ||</t>
  </si>
  <si>
    <t>TOTAL -----&gt;       14,604,873.08           3,051,541.82           1,615,231.18          16,041,183.72</t>
  </si>
  <si>
    <t>6000 0001 0008 0118  GASTOS || AUTOS NUEVOS TRADICIONAL || GASTOS NO DEDUCIBLES || GASTOS NO COMPROBADOS ||</t>
  </si>
  <si>
    <t>TOTAL -----&gt;          884,711.04              41,258.95                   0.00             925,969.99</t>
  </si>
  <si>
    <t>TOTAL -----&gt;       22,622,686.20           4,111,447.95           1,924,162.68          24,809,971.47</t>
  </si>
  <si>
    <t>TOTAL -----&gt;          302,002.81              40,928.19              25,492.66             317,438.34</t>
  </si>
  <si>
    <t>TOTAL -----&gt;            5,803.23                 794.43                 446.51               6,151.15</t>
  </si>
  <si>
    <t>TOTAL -----&gt;          221,433.62              18,196.18                   0.00             239,629.80</t>
  </si>
  <si>
    <t>TOTAL -----&gt;          105,708.46               8,847.82                   0.00             114,556.28</t>
  </si>
  <si>
    <t>TOTAL -----&gt;                0.00               7,257.42               7,257.42                   0.00</t>
  </si>
  <si>
    <t>TOTAL -----&gt;          148,204.06              14,877.90                   0.00             163,081.96</t>
  </si>
  <si>
    <t>6000 0004 0007 0079  GASTOS || AUTOS SEMINUEVOS || GASTOS GENERALES || FLETES Y ACARREOS SIN RET. IVA ||</t>
  </si>
  <si>
    <t>TOTAL -----&gt;        2,666,571.52             488,428.73             167,013.00           2,987,987.25</t>
  </si>
  <si>
    <t>TOTAL -----&gt;           72,842.56               5,302.97                   0.00              78,145.53</t>
  </si>
  <si>
    <t>TOTAL -----&gt;        3,522,566.26             584,633.64             200,209.59           3,906,990.31</t>
  </si>
  <si>
    <t>TOTAL -----&gt;        1,990,260.35             440,735.40             225,883.00           2,205,112.75</t>
  </si>
  <si>
    <t>TOTAL -----&gt;           47,073.17               7,938.14               3,213.05              51,798.26</t>
  </si>
  <si>
    <t>TOTAL -----&gt;          700,770.96              77,333.82                   0.00             778,104.78</t>
  </si>
  <si>
    <t>TOTAL -----&gt;          294,761.82              25,896.43                   0.00             320,658.25</t>
  </si>
  <si>
    <t>TOTAL -----&gt;          211,206.80               6,449.52                   0.00             217,656.32</t>
  </si>
  <si>
    <t>6000 0005 0007 0289  GASTOS || SERVICIO || GASTOS GENERALES  || ACCESORIOS DE EQUIPO DE COMPU  ||</t>
  </si>
  <si>
    <t>TOTAL -----&gt;        2,087,483.91             135,925.15              30,890.57           2,192,518.49</t>
  </si>
  <si>
    <t>TOTAL -----&gt;          186,364.04              15,937.94                   0.00             202,301.98</t>
  </si>
  <si>
    <t>TOTAL -----&gt;        5,517,921.05             710,216.40             259,986.62           5,968,150.83</t>
  </si>
  <si>
    <t>TOTAL -----&gt;        1,366,760.65             231,484.09             120,715.21           1,477,529.53</t>
  </si>
  <si>
    <t>TOTAL -----&gt;           28,840.46               3,913.32               1,595.34              31,158.44</t>
  </si>
  <si>
    <t>TOTAL -----&gt;          429,472.09              36,392.39                   0.00             465,864.48</t>
  </si>
  <si>
    <t>TOTAL -----&gt;          352,406.97              31,948.36                   0.00             384,355.33</t>
  </si>
  <si>
    <t>TOTAL -----&gt;           33,743.42               6,525.78                   0.00              40,269.20</t>
  </si>
  <si>
    <t>TOTAL -----&gt;        1,491,568.47             208,679.76              71,925.31           1,628,322.92</t>
  </si>
  <si>
    <t>6000 0006 0008 0085  GASTOS || HOJALATERIA || GASTOS NO DEDUCIBLES || HERRAMIENTAS Y EQUIPOS ||</t>
  </si>
  <si>
    <t>TOTAL -----&gt;           98,240.90              11,443.84                   0.00             109,684.74</t>
  </si>
  <si>
    <t>TOTAL -----&gt;        3,805,382.96             530,387.54             194,235.86           4,141,534.64</t>
  </si>
  <si>
    <t>TOTAL -----&gt;        3,190,777.09             530,237.20             191,973.84           3,529,040.45</t>
  </si>
  <si>
    <t>TOTAL -----&gt;           32,514.87               5,277.16               1,906.82              35,885.21</t>
  </si>
  <si>
    <t>TOTAL -----&gt;          402,183.86              38,666.91                   0.00             440,850.77</t>
  </si>
  <si>
    <t>TOTAL -----&gt;          200,459.69              16,987.54                   0.00             217,447.23</t>
  </si>
  <si>
    <t>TOTAL -----&gt;           17,329.71               2,067.35                   0.00              19,397.06</t>
  </si>
  <si>
    <t>TOTAL -----&gt;        4,029,955.59             594,858.42             214,323.19           4,410,490.82</t>
  </si>
  <si>
    <t>TOTAL -----&gt;          157,896.58              20,362.31                   0.00             178,258.89</t>
  </si>
  <si>
    <t>TOTAL -----&gt;        8,031,117.39           1,208,456.89             408,203.85           8,831,370.43</t>
  </si>
  <si>
    <t>TOTAL -----&gt;          108,395.26                   0.00                   0.00             108,395.26</t>
  </si>
  <si>
    <t>TOTAL -----&gt;            3,104.17                   0.00                   0.00               3,104.17</t>
  </si>
  <si>
    <t>TOTAL -----&gt;           19,618.13                   0.00                   0.00              19,618.13</t>
  </si>
  <si>
    <t>TOTAL -----&gt;           61,497.05                   0.00                   0.00              61,497.05</t>
  </si>
  <si>
    <t>TOTAL -----&gt;          192,614.61                   0.00                   0.00             192,614.61</t>
  </si>
  <si>
    <t>TOTAL -----&gt;        4,519,680.77             648,569.20             296,504.61           4,871,745.36</t>
  </si>
  <si>
    <t>TOTAL -----&gt;          109,872.99              96,185.06              84,911.20             121,146.85</t>
  </si>
  <si>
    <t>TOTAL -----&gt;          547,813.02              47,765.00                   0.00             595,578.02</t>
  </si>
  <si>
    <t>TOTAL -----&gt;          359,003.20              17,235.61                   0.00             376,238.81</t>
  </si>
  <si>
    <t>TOTAL -----&gt;        2,181,835.28             647,291.13             289,534.20           2,539,592.21</t>
  </si>
  <si>
    <t>TOTAL -----&gt;           18,557.09                  30.80                   0.00              18,587.89</t>
  </si>
  <si>
    <t>TOTAL -----&gt;       11,071,479.52           1,084,029.10             140,455.79          12,015,052.83</t>
  </si>
  <si>
    <t>TOTAL -----&gt;          188,009.47              33,090.25                   0.00             221,099.72</t>
  </si>
  <si>
    <t>TOTAL -----&gt;       18,996,251.34           2,574,196.15             811,405.80          20,759,041.69</t>
  </si>
  <si>
    <t>6000 0012  GASTOS || ADMINISTRACION Y FINANZAS ||</t>
  </si>
  <si>
    <t>6000 0012 0007  GASTOS || ADMINISTRACION Y FINANZAS || GASTOS GENERALES ||</t>
  </si>
  <si>
    <t>6000 0012 0007 0081  GASTOS || ADMINISTRACION Y FINANZAS || GASTOS GENERALES || GASOLINA Y LUBRICANTES ||</t>
  </si>
  <si>
    <t>TOTAL -----&gt;          294,435.24              29,224.02               4,360.05             319,299.21</t>
  </si>
  <si>
    <t>TOTAL -----&gt;               98.90                  76.21                  76.21                  98.90</t>
  </si>
  <si>
    <t>TOTAL -----&gt;           38,048.23               6,823.57                   0.00              44,871.80</t>
  </si>
  <si>
    <t>TOTAL -----&gt;            9,484.43                 866.14                   0.00              10,350.57</t>
  </si>
  <si>
    <t>6000 0051 0007 0085  GASTOS || GERENCIA DE NEGOCIOS || GASTOS GENERALES || HERRAMIENTAS Y EQUIPOS ||</t>
  </si>
  <si>
    <t>TOTAL -----&gt;        1,125,953.19             661,528.65             552,529.65           1,234,952.19</t>
  </si>
  <si>
    <t>6000 0051 0008 0082  GASTOS || GERENCIA DE NEGOCIOS || GASTOS NO DEDUCIBLES || GASTOS DE TRANSPORTACION ||</t>
  </si>
  <si>
    <t>TOTAL -----&gt;           15,909.35               3,365.01                   0.00              19,274.36</t>
  </si>
  <si>
    <t>TOTAL -----&gt;        1,483,929.34             701,883.60             556,965.91           1,628,847.03</t>
  </si>
  <si>
    <t>TOTAL -----&gt;       64,172,469.15          10,421,222.17           4,355,170.31          70,238,521.01</t>
  </si>
  <si>
    <t>TOTAL -----&gt;       -6,335,743.43                   0.00             645,851.90          -6,981,595.33</t>
  </si>
  <si>
    <t>TOTAL -----&gt;          -86,543.07                   0.00              21,589.02            -108,132.09</t>
  </si>
  <si>
    <t>TOTAL -----&gt;       -6,422,286.50                   0.00             667,440.92          -7,089,727.42</t>
  </si>
  <si>
    <t>TOTAL -----&gt;        7,860,765.61             897,602.62                   0.00           8,758,368.23</t>
  </si>
  <si>
    <t>TOTAL -----&gt;       14,216,777.47           1,766,366.60                   0.00          15,983,144.07</t>
  </si>
  <si>
    <t>6220 0001 0024  OTROS PRODUCTOS || OTROS PRODUCTOS GRAV.I.V.A. || INGRESOS POR RENAVE ||</t>
  </si>
  <si>
    <t>6220 0001 0025  OTROS PRODUCTOS || OTROS PRODUCTOS GRAV.I.V.A. || INCENTIVOS DE MARCA ||</t>
  </si>
  <si>
    <t>TOTAL -----&gt;       -6,138,265.81             703,644.15           1,018,511.40          -6,453,133.06</t>
  </si>
  <si>
    <t>6220 0002 0030  OTROS PRODUCTOS || OTROS INGRESOS NO GRAVADOS || INGRESOS P/REC.CTAS.INCOBRAB. ||</t>
  </si>
  <si>
    <t>6220 0002 0031  OTROS PRODUCTOS || OTROS INGRESOS NO GRAVADOS || INGRESOS P/BONIF.TRASLADOS ||</t>
  </si>
  <si>
    <t>6220 0002 0034  OTROS PRODUCTOS || OTROS INGRESOS NO GRAVADOS || REVALUO DE ALMACEN DE REFACCIONES ||</t>
  </si>
  <si>
    <t>TOTAL -----&gt;       -1,628,760.18                  10.84              18,666.32          -1,647,415.66</t>
  </si>
  <si>
    <t>TOTAL -----&gt;       -7,767,025.99             703,654.99           1,037,177.72          -8,100,548.72</t>
  </si>
  <si>
    <t>TOTAL -----&gt;        1,080,965.98             239,614.77               3,809.71           1,316,771.04</t>
  </si>
  <si>
    <t>TOTAL -----&gt;        3,368,386.00             536,087.00                   0.00           3,904,473.00</t>
  </si>
  <si>
    <t>TOTAL -----&gt;        1,122,795.00             178,696.00                   0.00           1,301,491.00</t>
  </si>
  <si>
    <t>TOTAL -----&gt;                0.00               3,523.78               3,523.78                   0.00</t>
  </si>
  <si>
    <t>TOTAL -----&gt;        1,000,130.97              52,788.40                   0.00           1,052,919.37</t>
  </si>
  <si>
    <t>TOTAL -----&gt;       -1,000,130.87                   0.00              52,788.40          -1,052,919.27</t>
  </si>
  <si>
    <t>TOTAL -----&gt;                0.00           6,414,795.32           6,414,795.32                   0.00</t>
  </si>
  <si>
    <t>TOTAL -----&gt;               -0.01         672,955,471.81         672,955,471.81                  -0.01</t>
  </si>
  <si>
    <t>HAGO CONSTAR QUE LOS MONTOS CONSIGNADOS EN EL PRESENTE REPORTE SON PROPIEDAD DE _x000D_
IMPERIO AUTOMOTRIZ DE ORIENTE, S.A. DE C.V._x000D_
 SON CIERTOS Y ESTAN BAJO MI CUSTODIA Y RESPONSABILIDAD</t>
  </si>
  <si>
    <t>RAFAEL ISAI RAMIREZ ALCANTARA_x000D_
_________________________x000D_
CONTADOR GENERAL</t>
  </si>
  <si>
    <t>LAURA LETICIA VELAZQUEZ FRAGOSO_x000D_
_________________________x000D_
GERENTE ADMINISTRATIVO</t>
  </si>
  <si>
    <t>1131</t>
  </si>
  <si>
    <t>0131</t>
  </si>
  <si>
    <t>0190</t>
  </si>
  <si>
    <t>0191</t>
  </si>
  <si>
    <t>1137</t>
  </si>
  <si>
    <t>1138</t>
  </si>
  <si>
    <t>1139</t>
  </si>
  <si>
    <t>1140</t>
  </si>
  <si>
    <t>1148</t>
  </si>
  <si>
    <t>1152</t>
  </si>
  <si>
    <t>1153</t>
  </si>
  <si>
    <t>1159</t>
  </si>
  <si>
    <t>1166</t>
  </si>
  <si>
    <t>1168</t>
  </si>
  <si>
    <t>1170</t>
  </si>
  <si>
    <t>1173</t>
  </si>
  <si>
    <t>0207</t>
  </si>
  <si>
    <t>0213</t>
  </si>
  <si>
    <t>0214</t>
  </si>
  <si>
    <t>0215</t>
  </si>
  <si>
    <t>0216</t>
  </si>
  <si>
    <t>0219</t>
  </si>
  <si>
    <t>0326</t>
  </si>
  <si>
    <t>1445</t>
  </si>
  <si>
    <t>1640</t>
  </si>
  <si>
    <t>1645</t>
  </si>
  <si>
    <t>1999</t>
  </si>
  <si>
    <t>2111</t>
  </si>
  <si>
    <t>2114</t>
  </si>
  <si>
    <t>2120</t>
  </si>
  <si>
    <t>2124</t>
  </si>
  <si>
    <t>2125</t>
  </si>
  <si>
    <t>2130</t>
  </si>
  <si>
    <t>2131</t>
  </si>
  <si>
    <t>2133</t>
  </si>
  <si>
    <t>2135</t>
  </si>
  <si>
    <t>2136</t>
  </si>
  <si>
    <t>2138</t>
  </si>
  <si>
    <t>2139</t>
  </si>
  <si>
    <t>2140</t>
  </si>
  <si>
    <t>2156</t>
  </si>
  <si>
    <t>2200</t>
  </si>
  <si>
    <t>2220</t>
  </si>
  <si>
    <t>3110</t>
  </si>
  <si>
    <t>3114</t>
  </si>
  <si>
    <t>3116</t>
  </si>
  <si>
    <t>3121</t>
  </si>
  <si>
    <t>3430</t>
  </si>
  <si>
    <t>4004</t>
  </si>
  <si>
    <t>4200</t>
  </si>
  <si>
    <t>4525</t>
  </si>
  <si>
    <t>5200</t>
  </si>
  <si>
    <t>5925</t>
  </si>
  <si>
    <t>1112 0007  BANCOS || AMERICAN EXPRESS ||</t>
  </si>
  <si>
    <t>1112 0010  BANCOS || BANREGIO ||</t>
  </si>
  <si>
    <t>1115 0004  INVERSIONES EN VALORES || SANTANDER ||</t>
  </si>
  <si>
    <t>1115 0005  INVERSIONES EN VALORES || BANORTE ||</t>
  </si>
  <si>
    <t>1137 0002  CUENTAS P/COBRAR A PLANTA  || CTAS. X COBRAR ING.ESP. VEHICULOS ||</t>
  </si>
  <si>
    <t>1137 0010  CUENTAS P/COBRAR A PLANTA  || CTAS. X COBRAR PLANTA (TRAMITES) ||</t>
  </si>
  <si>
    <t>1159 0002 0238  SEGREGADORA || AUTOS NUEVOS || DISEÑOS Y CLASICOS MEXICO SA DE CV (BAJAJ-PANTITLAN) ||</t>
  </si>
  <si>
    <t>1159 0005 0034  SEGREGADORA || GASTOS || EXCELENCIA AUTOMOTRIZ DEL NORTE, S.A. DE C.V. ||</t>
  </si>
  <si>
    <t>1159 0005 0035  SEGREGADORA || GASTOS || CRESTA FURIA ACAPULCO, S.A. DE C.V. ||</t>
  </si>
  <si>
    <t>1159 0005 0138  SEGREGADORA || GASTOS || PASION MOTORS, S.A. DE C.V. (POLANCO) ||</t>
  </si>
  <si>
    <t>1160 0001 0004  INVENTARIOS || AUTOS NUEVOS TRADICIONAL || 300 ||</t>
  </si>
  <si>
    <t>1160 0001 0420  INVENTARIOS || AUTOS NUEVOS TRADICIONAL || RS4 ||</t>
  </si>
  <si>
    <t>1160 0008 0138  INVENTARIOS || REFACCIONES  || LLANTAS NISSAN ||</t>
  </si>
  <si>
    <t>1171  OTROS INVENTARIOS POR DEVOLUCION ||</t>
  </si>
  <si>
    <t>1171 0001  OTROS INVENTARIOS POR DEVOLUCION || OTROS INVENTARIOS POR DEVOLUCION ||</t>
  </si>
  <si>
    <t>1400 0220  ACTIVO FIJO NETO || EQUIPO DE OFICINA ||</t>
  </si>
  <si>
    <t>1410 0009  DEPRECIACIONES ACTIVO FIJO || DEP. ACUM. DE EDIFICIOS ||</t>
  </si>
  <si>
    <t>2114 0005  DOCUMENTOS POR PAGAR OTROS  || BANCO AUTOFIN MEXICO SA ||</t>
  </si>
  <si>
    <t>2134  ANTICIPO DE CLIENTES SALDO A FAVOR ||</t>
  </si>
  <si>
    <t>2134 0002  ANTICIPO DE CLIENTES SALDO A FAVOR || AUTOS USADOS ||</t>
  </si>
  <si>
    <t>2138 0017  OTRAS CUENTAS POR PAGAR  || TRAMITES CAR OPTION ||</t>
  </si>
  <si>
    <t>2140 0030  IMPTS CUOTAS Y APORT. P/PAGAR  || I.V.A. RETENIDO COMISIONISTAS ||</t>
  </si>
  <si>
    <t>4000 0001 0002 0230  VENTAS || AUTOS NUEVOS TRADICIONAL || FLOTILLAS || TITAN ||</t>
  </si>
  <si>
    <t>4000 0001 0002 0495  VENTAS || AUTOS NUEVOS TRADICIONAL || FLOTILLAS || CHASIS ||</t>
  </si>
  <si>
    <t>4000 0001 0002 0799  VENTAS || AUTOS NUEVOS TRADICIONAL || FLOTILLAS || JUKE ||</t>
  </si>
  <si>
    <t>4000 0001 0002 0919  VENTAS || AUTOS NUEVOS TRADICIONAL || FLOTILLAS || NV350 ||</t>
  </si>
  <si>
    <t>4000 0001 0006 0169  VENTAS || AUTOS NUEVOS TRADICIONAL || INTERCAMBIOS || MURANO ||</t>
  </si>
  <si>
    <t>4000 0001 0006 0230  VENTAS || AUTOS NUEVOS TRADICIONAL || INTERCAMBIOS || TITAN ||</t>
  </si>
  <si>
    <t>4000 0001 0006 0919  VENTAS || AUTOS NUEVOS TRADICIONAL || INTERCAMBIOS || NV350 ||</t>
  </si>
  <si>
    <t>4000 0001 0008 0799  VENTAS || AUTOS NUEVOS TRADICIONAL || AUTOFINACIAMIENTO || JUKE ||</t>
  </si>
  <si>
    <t>4000 0001 0008 0887  VENTAS || AUTOS NUEVOS TRADICIONAL || AUTOFINACIAMIENTO || NOTE ||</t>
  </si>
  <si>
    <t>4000 0001 0008 0988  VENTAS || AUTOS NUEVOS TRADICIONAL || AUTOFINACIAMIENTO || KICKS ||</t>
  </si>
  <si>
    <t>4000 0005 0006 0003 0002  VENTAS || SERVICIO || HOJALATERIA || T.O.T. || GARANT?A ||</t>
  </si>
  <si>
    <t>4000 0008 0001 0001 0138  VENTAS || REFACCIONES || SERVICIO || CLIENTE || LLANTAS NISSAN ||</t>
  </si>
  <si>
    <t>4000 0008 0001 0001 0155  VENTAS || REFACCIONES || SERVICIO || CLIENTE || BOUTIQUE NISSAN ||</t>
  </si>
  <si>
    <t>4000 0008 0001 0004 0138  VENTAS || REFACCIONES || SERVICIO || SEGUROS || LLANTAS NISSAN ||</t>
  </si>
  <si>
    <t>4000 0008 0001 0004 0155  VENTAS || REFACCIONES || SERVICIO || SEGUROS || BOUTIQUE NISSAN ||</t>
  </si>
  <si>
    <t>4000 0008 0001 0005 0155  VENTAS || REFACCIONES || SERVICIO || CLIENTES HYP || BOUTIQUE NISSAN ||</t>
  </si>
  <si>
    <t>4000 0008 0002 0001 0063  VENTAS || REFACCIONES || MOSTRADOR || VENTAS MENUDEO || OTROS LUBRICANTES  ||</t>
  </si>
  <si>
    <t>4000 0008 0002 0002 0138  VENTAS || REFACCIONES || MOSTRADOR || VENTAS MAYOREO || LLANTAS NISSAN ||</t>
  </si>
  <si>
    <t>4000 0008 0002 0003 0155  VENTAS || REFACCIONES || MOSTRADOR || INTERCOMPANIAS || BOUTIQUE NISSAN ||</t>
  </si>
  <si>
    <t>4000 0051 0002 0343  VENTAS || GERENCIA DE NEGOCIOS || AUTOS SEMINUEVOS || CERTIFICADO PROTECCION DE LLANTAS Y AUTO SUSTITUTO ||</t>
  </si>
  <si>
    <t>4000 0051 0002 0348  VENTAS || GERENCIA DE NEGOCIOS || AUTOS SEMINUEVOS || GARANTIA EXTENDIDA ||</t>
  </si>
  <si>
    <t>4000 0051 0002 0349  VENTAS || GERENCIA DE NEGOCIOS || AUTOS SEMINUEVOS || GESTORIA ||</t>
  </si>
  <si>
    <t>4200 0004  INGRESOS POR SERVICIOS ADICIONALES || INGRESOS POR INVESTIGACION DE CREDITO ||</t>
  </si>
  <si>
    <t>4600 0001 0001 0230  DEV-DESC.S/VTS || AUTOS NUEVOS TRADICIONAL || NUEVOS(TRADICIONAL) || TITAN ||</t>
  </si>
  <si>
    <t>4600 0001 0001 0354  DEV-DESC.S/VTS || AUTOS NUEVOS TRADICIONAL || NUEVOS(TRADICIONAL) || CABSTAR ||</t>
  </si>
  <si>
    <t>4600 0001 0001 0501  DEV-DESC.S/VTS || AUTOS NUEVOS TRADICIONAL || NUEVOS(TRADICIONAL) || 370Z ||</t>
  </si>
  <si>
    <t>4600 0001 0002 0026  DEV-DESC.S/VTS || AUTOS NUEVOS TRADICIONAL || FLOTILLAS || ALTIMA ||</t>
  </si>
  <si>
    <t>4600 0001 0002 0919  DEV-DESC.S/VTS || AUTOS NUEVOS TRADICIONAL || FLOTILLAS || NV350 ||</t>
  </si>
  <si>
    <t>4600 0001 0006 0887  DEV-DESC.S/VTS || AUTOS NUEVOS TRADICIONAL || INTERCAMBIOS || NOTE ||</t>
  </si>
  <si>
    <t>4600 0001 0008 0112  DEV-DESC.S/VTS || AUTOS NUEVOS TRADICIONAL || AUTOFINACIAMIENTO || FRONTIER ||</t>
  </si>
  <si>
    <t>4600 0001 0008 0799  DEV-DESC.S/VTS || AUTOS NUEVOS TRADICIONAL || AUTOFINACIAMIENTO || JUKE ||</t>
  </si>
  <si>
    <t>4600 0001 0008 0887  DEV-DESC.S/VTS || AUTOS NUEVOS TRADICIONAL || AUTOFINACIAMIENTO || NOTE ||</t>
  </si>
  <si>
    <t>4600 0001 0008 0988  DEV-DESC.S/VTS || AUTOS NUEVOS TRADICIONAL || AUTOFINACIAMIENTO || KICKS ||</t>
  </si>
  <si>
    <t>4600 0005 0006 0001 0002  DEV-DESC.S/VTS || SERVICIO || HOJALATERIA || SERVICIO || GARANT?A ||</t>
  </si>
  <si>
    <t>4600 0008 0001 0001 0138  DEV-DESC.S/VTS || REFACCIONES || SERVICIO || CLIENTE || LLANTAS NISSAN ||</t>
  </si>
  <si>
    <t>4600 0008 0001 0004 0138  DEV-DESC.S/VTS || REFACCIONES || SERVICIO || SEGUROS || LLANTAS NISSAN ||</t>
  </si>
  <si>
    <t>4600 0008 0002 0002 0138  DEV-DESC.S/VTS || REFACCIONES || MOSTRADOR || VENTAS MAYOREO || LLANTAS NISSAN ||</t>
  </si>
  <si>
    <t>4600 0008 0002 0003 0060  DEV-DESC.S/VTS || REFACCIONES || MOSTRADOR || INTERCOMPANIAS || ACCESORIOS NISSAN  ||</t>
  </si>
  <si>
    <t>5000 0001 0001 0153 0002  COSTO-VENTAS || AUTOS NUEVOS TRADICIONAL || NUEVOS(TRADICIONAL) || MAXIMA ||COSTO BONIFICACION ||</t>
  </si>
  <si>
    <t>5000 0001 0001 0245  COSTO-VENTAS || AUTOS NUEVOS TRADICIONAL || NUEVOS(TRADICIONAL) || VAN ||</t>
  </si>
  <si>
    <t>5000 0001 0001 0245 0001  COSTO-VENTAS || AUTOS NUEVOS TRADICIONAL || NUEVOS(TRADICIONAL) || VAN ||COSTO AUTO ||</t>
  </si>
  <si>
    <t>5000 0001 0001 0490  COSTO-VENTAS || AUTOS NUEVOS TRADICIONAL || NUEVOS(TRADICIONAL) || CHEYENNE ||</t>
  </si>
  <si>
    <t>5000 0001 0001 0490 0001  COSTO-VENTAS || AUTOS NUEVOS TRADICIONAL || NUEVOS(TRADICIONAL) || CHEYENNE ||COSTO AUTO ||</t>
  </si>
  <si>
    <t>5000 0001 0001 0501 0002  COSTO-VENTAS || AUTOS NUEVOS TRADICIONAL || NUEVOS(TRADICIONAL) || 370Z ||COSTO BONIFICACION ||</t>
  </si>
  <si>
    <t>5000 0001 0002 0230  COSTO-VENTAS || AUTOS NUEVOS TRADICIONAL || FLOTILLAS || TITAN ||</t>
  </si>
  <si>
    <t>5000 0001 0002 0230 0001  COSTO-VENTAS || AUTOS NUEVOS TRADICIONAL || FLOTILLAS || TITAN || COSTO AUTO ||</t>
  </si>
  <si>
    <t>5000 0001 0002 0230 0002  COSTO-VENTAS || AUTOS NUEVOS TRADICIONAL || FLOTILLAS || TITAN || COSTO BONIFICACION ||</t>
  </si>
  <si>
    <t>5000 0001 0002 0495  COSTO-VENTAS || AUTOS NUEVOS TRADICIONAL || FLOTILLAS || CHASIS ||</t>
  </si>
  <si>
    <t>5000 0001 0002 0495 0001  COSTO-VENTAS || AUTOS NUEVOS TRADICIONAL || FLOTILLAS || CHASIS || COSTO AUTO ||</t>
  </si>
  <si>
    <t>5000 0001 0002 0495 0002  COSTO-VENTAS || AUTOS NUEVOS TRADICIONAL || FLOTILLAS || CHASIS || COSTO BONIFICACION ||</t>
  </si>
  <si>
    <t>5000 0001 0002 0592  COSTO-VENTAS || AUTOS NUEVOS TRADICIONAL || FLOTILLAS || CANYON ||</t>
  </si>
  <si>
    <t>5000 0001 0002 0592 0002  COSTO-VENTAS || AUTOS NUEVOS TRADICIONAL || FLOTILLAS || CANYON || COSTO BONIFICACION ||</t>
  </si>
  <si>
    <t>5000 0001 0002 0799  COSTO-VENTAS || AUTOS NUEVOS TRADICIONAL || FLOTILLAS || JUKE ||</t>
  </si>
  <si>
    <t>5000 0001 0002 0799 0001  COSTO-VENTAS || AUTOS NUEVOS TRADICIONAL || FLOTILLAS || JUKE || COSTO AUTO ||</t>
  </si>
  <si>
    <t>5000 0001 0002 0799 0002  COSTO-VENTAS || AUTOS NUEVOS TRADICIONAL || FLOTILLAS || JUKE || COSTO BONIFICACION ||</t>
  </si>
  <si>
    <t>5000 0001 0002 0919  COSTO-VENTAS || AUTOS NUEVOS TRADICIONAL || FLOTILLAS || NV350 ||</t>
  </si>
  <si>
    <t>5000 0001 0002 0919 0001  COSTO-VENTAS || AUTOS NUEVOS TRADICIONAL || FLOTILLAS || NV350 || COSTO AUTO ||</t>
  </si>
  <si>
    <t>5000 0001 0002 0919 0002  COSTO-VENTAS || AUTOS NUEVOS TRADICIONAL || FLOTILLAS || NV350 || COSTO BONIFICACION ||</t>
  </si>
  <si>
    <t>5000 0001 0003 0153 0002  COSTO-VENTAS || AUTOS NUEVOS TRADICIONAL || FINANCIERAS(SERVICIOS FINANCIEROS) || MAXIMA || COSTO BONIFICACION ||</t>
  </si>
  <si>
    <t>5000 0001 0003 0198  COSTO-VENTAS || AUTOS NUEVOS TRADICIONAL || FINANCIERAS(SERVICIOS FINANCIEROS) || S4 ||</t>
  </si>
  <si>
    <t>5000 0001 0003 0198 0001  COSTO-VENTAS || AUTOS NUEVOS TRADICIONAL || FINANCIERAS(SERVICIOS FINANCIEROS) || S4 || COSTO AUTO ||</t>
  </si>
  <si>
    <t>5000 0001 0003 0258  COSTO-VENTAS || AUTOS NUEVOS TRADICIONAL || FINANCIERAS(SERVICIOS FINANCIEROS) || XTERRA ||</t>
  </si>
  <si>
    <t>5000 0001 0003 0258 0001  COSTO-VENTAS || AUTOS NUEVOS TRADICIONAL || FINANCIERAS(SERVICIOS FINANCIEROS) || XTERRA || COSTO AUTO ||</t>
  </si>
  <si>
    <t>5000 0001 0003 0793  COSTO-VENTAS || AUTOS NUEVOS TRADICIONAL || FINANCIERAS(SERVICIOS FINANCIEROS) || MAZDA2 ||</t>
  </si>
  <si>
    <t>5000 0001 0003 0793 0001  COSTO-VENTAS || AUTOS NUEVOS TRADICIONAL || FINANCIERAS(SERVICIOS FINANCIEROS) || MAZDA2 || COSTO AUTO ||</t>
  </si>
  <si>
    <t>5000 0001 0005 0988 0002  COSTO-VENTAS || AUTOS NUEVOS TRADICIONAL || AUTOFIN || KICKS || COSTO BONIFICACION ||</t>
  </si>
  <si>
    <t>5000 0001 0006 0169  COSTO-VENTAS || AUTOS NUEVOS TRADICIONAL || INTERCAMBIOS || MURANO ||</t>
  </si>
  <si>
    <t>5000 0001 0006 0169 0001  COSTO-VENTAS || AUTOS NUEVOS TRADICIONAL || INTERCAMBIOS || MURANO ||COSTO AUTO ||</t>
  </si>
  <si>
    <t>5000 0001 0006 0203 0002  COSTO-VENTAS || AUTOS NUEVOS TRADICIONAL || INTERCAMBIOS || SENTRA ||COSTO BONIFICACION ||</t>
  </si>
  <si>
    <t>5000 0001 0006 0230  COSTO-VENTAS || AUTOS NUEVOS TRADICIONAL || INTERCAMBIOS || TITAN ||</t>
  </si>
  <si>
    <t>5000 0001 0006 0230 0001  COSTO-VENTAS || AUTOS NUEVOS TRADICIONAL || INTERCAMBIOS || TITAN ||COSTO AUTO ||</t>
  </si>
  <si>
    <t>5000 0001 0006 0240 0002  COSTO-VENTAS || AUTOS NUEVOS TRADICIONAL || INTERCAMBIOS || TSURU ||COSTO BONIFICACION ||</t>
  </si>
  <si>
    <t>5000 0001 0006 0773 0002  COSTO-VENTAS || AUTOS NUEVOS TRADICIONAL || INTERCAMBIOS || MARCH || COSTO BONIFICACION ||</t>
  </si>
  <si>
    <t>5000 0001 0006 0919  COSTO-VENTAS || AUTOS NUEVOS TRADICIONAL || INTERCAMBIOS || NV350 ||</t>
  </si>
  <si>
    <t>5000 0001 0006 0919 0001  COSTO-VENTAS || AUTOS NUEVOS TRADICIONAL || INTERCAMBIOS || NV350 || COSTO AUTO ||</t>
  </si>
  <si>
    <t>5000 0001 0008 0799  COSTO-VENTAS || AUTOS NUEVOS TRADICIONAL || AUTOFINACIAMIENTO || JUKE ||</t>
  </si>
  <si>
    <t>5000 0001 0008 0799 0001  COSTO-VENTAS || AUTOS NUEVOS TRADICIONAL || AUTOFINACIAMIENTO || JUKE || COSTO AUTO ||</t>
  </si>
  <si>
    <t>5000 0001 0008 0887  COSTO-VENTAS || AUTOS NUEVOS TRADICIONAL || AUTOFINACIAMIENTO || NOTE ||</t>
  </si>
  <si>
    <t>5000 0001 0008 0887 0001  COSTO-VENTAS || AUTOS NUEVOS TRADICIONAL || AUTOFINACIAMIENTO || NOTE || COSTO AUTO ||</t>
  </si>
  <si>
    <t>5000 0001 0008 0988  COSTO-VENTAS || AUTOS NUEVOS TRADICIONAL || AUTOFINACIAMIENTO || KICKS ||</t>
  </si>
  <si>
    <t>5000 0001 0008 0988 0001  COSTO-VENTAS || AUTOS NUEVOS TRADICIONAL || AUTOFINACIAMIENTO || KICKS || COSTO AUTO ||</t>
  </si>
  <si>
    <t>5000 0005 0005 0001 0004  COSTO-VENTAS || SERVICIO || SERVICIO || MANO DE OBRA || SEGUROS ||</t>
  </si>
  <si>
    <t>5000 0008 0001 0001 0138  COSTO-VENTAS || REFACCIONES || SERVICIO || CLIENTE || LLANTAS NISSAN ||</t>
  </si>
  <si>
    <t>5000 0008 0001 0001 0155  COSTO-VENTAS || REFACCIONES || SERVICIO || CLIENTE || BOUTIQUE NISSAN ||</t>
  </si>
  <si>
    <t>5000 0008 0001 0004 0138  COSTO-VENTAS || REFACCIONES || SERVICIO || SEGUROS || LLANTAS NISSAN ||</t>
  </si>
  <si>
    <t>5000 0008 0001 0004 0155  COSTO-VENTAS || REFACCIONES || SERVICIO || SEGUROS || BOUTIQUE NISSAN ||</t>
  </si>
  <si>
    <t>5000 0008 0001 0005 0155  COSTO-VENTAS || REFACCIONES || SERVICIO || CLIENTES HYP || BOUTIQUE NISSAN ||</t>
  </si>
  <si>
    <t>5000 0008 0002 0001 0063  COSTO-VENTAS || REFACCIONES || MOSTRADOR || VENTAS MENUDEO || OTROS LUBRICANTES  ||</t>
  </si>
  <si>
    <t>5000 0008 0002 0002 0138  COSTO-VENTAS || REFACCIONES || MOSTRADOR || VENTAS MAYOREO || LLANTAS NISSAN ||</t>
  </si>
  <si>
    <t>5000 0008 0002 0003 0155  COSTO-VENTAS || REFACCIONES || MOSTRADOR || INTERCOMPANIAS || BOUTIQUE NISSAN ||</t>
  </si>
  <si>
    <t>5000 0008 0002 0004 0021  COSTO-VENTAS || REFACCIONES || MOSTRADOR || EMPLEADOS AUTOFIN || LUBRICANTES MOTORCRAFT ||</t>
  </si>
  <si>
    <t>6000 0001 0001 0006  GASTOS || AUTOS NUEVOS TRADICIONAL || SUELDOS Y REMUNERACIONES DE PERSONAL || PRIMA DOMINICAL PERSONAL OPERATIVO ||</t>
  </si>
  <si>
    <t>6000 0001 0001 0089  GASTOS || AUTOS NUEVOS TRADICIONAL || SUELDOS Y REMUNERACIONES DE PERSONAL || INTERMEDIACION MERCANTIL ||</t>
  </si>
  <si>
    <t>6000 0001 0004 0223  GASTOS || AUTOS NUEVOS TRADICIONAL || DEPRECIACIONES Y AMORTIZACIN  || AMORT. GTOS. INSTALACION ||</t>
  </si>
  <si>
    <t>6000 0001 0005 0055  GASTOS || AUTOS NUEVOS TRADICIONAL || SERVICIOS ADQUIRIDOS || SERV. DE OPERACI?N VARIABLES ||</t>
  </si>
  <si>
    <t>6000 0001 0006 0062  GASTOS || AUTOS NUEVOS TRADICIONAL || PUBLICIDAD PROMOCION E IMAGEN || SERV.G. CON RET. IVA (COMISIONISTAS) ||</t>
  </si>
  <si>
    <t>6000 0001 0006 0376  GASTOS || AUTOS NUEVOS TRADICIONAL || PUBLICIDAD PROMOCION E IMAGEN || PUBLICIDAD ||</t>
  </si>
  <si>
    <t>6000 0001 0007 0106  GASTOS || AUTOS NUEVOS TRADICIONAL || GASTOS GENERALES || RENTA DE MUEBLES ||</t>
  </si>
  <si>
    <t>6000 0001 0007 0210  GASTOS || AUTOS NUEVOS TRADICIONAL || GASTOS GENERALES || AGUA FLETES  ||</t>
  </si>
  <si>
    <t>6000 0001 0007 0335  GASTOS || AUTOS NUEVOS TRADICIONAL || GASTOS GENERALES || TRASLADO DE VALORES SIN RETENCION ||</t>
  </si>
  <si>
    <t>6000 0001 0008 0083  GASTOS || AUTOS NUEVOS TRADICIONAL || GASTOS NO DEDUCIBLES || GASTOS DE VIAJE ||</t>
  </si>
  <si>
    <t>6000 0001 0008 0112  GASTOS || AUTOS NUEVOS TRADICIONAL || GASTOS NO DEDUCIBLES || TENENCIAS Y PLACAS ||</t>
  </si>
  <si>
    <t>6000 0001 0020  GASTOS || AUTOS NUEVOS TRADICIONAL || PUBLICIDAD AGENCIAS ||</t>
  </si>
  <si>
    <t>6000 0001 0020 0318  GASTOS || AUTOS NUEVOS TRADICIONAL || PUBLICIDAD AGENCIAS || PUBLICIDAD AGENCIAS ||</t>
  </si>
  <si>
    <t>6000 0002 0006  GASTOS || SERVICIOS FINANCIEROS || PUBLICIDAD PROMOCION E IMAGEN ||</t>
  </si>
  <si>
    <t>6000 0002 0006 0066  GASTOS || SERVICIOS FINANCIEROS || PUBLICIDAD PROMOCION E IMAGEN || PUBLICIDAD ||</t>
  </si>
  <si>
    <t>6000 0002 0007 0069  GASTOS || SERVICIOS FINANCIEROS || GASTOS GENERALES || ACONDI. FINAL Y ACCESORIOS UNIDADES ||</t>
  </si>
  <si>
    <t>6000 0002 0007 0098  GASTOS || SERVICIOS FINANCIEROS || GASTOS GENERALES || MATERIALES DE CONSUMO ||</t>
  </si>
  <si>
    <t>6000 0002 0007 0100  GASTOS || SERVICIOS FINANCIEROS || GASTOS GENERALES || PAPELERIA Y UTILES DE ESCRITORIO ||</t>
  </si>
  <si>
    <t>6000 0002 0007 0112  GASTOS || SERVICIOS FINANCIEROS || GASTOS GENERALES || TENENCIAS Y PLACAS ||</t>
  </si>
  <si>
    <t>6000 0002 0007 0117  GASTOS || SERVICIOS FINANCIEROS || GASTOS GENERALES || VIGILANCIA Y ASEO EXTERNO ||</t>
  </si>
  <si>
    <t>6000 0002 0008  GASTOS || SERVICIOS FINANCIEROS || GASTOS NO DEDUCIBLES ||</t>
  </si>
  <si>
    <t>6000 0002 0008 0127  GASTOS || SERVICIOS FINANCIEROS || GASTOS NO DEDUCIBLES || DIVERSOS ||</t>
  </si>
  <si>
    <t>6000 0003 0006 0067  GASTOS || AUTOFINANCIAMIENTO PLANTA || PUBLICIDAD PROMOCION E IMAGEN || PROMOCION ||</t>
  </si>
  <si>
    <t>6000 0004 0001 0013  GASTOS || AUTOS SEMINUEVOS || SUELDOS Y REMUNERACIONES DE PERSONAL || PRIMA DOMINICAL P/ADMTVO ||</t>
  </si>
  <si>
    <t>6000 0004 0001 0102  GASTOS || AUTOS SEMINUEVOS || SUELDOS Y REMUNERACIONES DE PERSONAL || PRIMAS DE SEGUROS ||</t>
  </si>
  <si>
    <t>6000 0004 0007 0037  GASTOS || AUTOS SEMINUEVOS || GASTOS GENERALES || GASTOS ALIMENTACION Y COMEDOR ||</t>
  </si>
  <si>
    <t>6000 0004 0007 0065  GASTOS || AUTOS SEMINUEVOS || GASTOS GENERALES || SERV. ADQUIRIDOS CARGA IMPOSITIVA ||</t>
  </si>
  <si>
    <t>6000 0004 0007 0078  GASTOS || AUTOS SEMINUEVOS || GASTOS GENERALES || FLETES Y ACARREOS CON RET. IVA ||</t>
  </si>
  <si>
    <t>6000 0004 0007 0086  GASTOS || AUTOS SEMINUEVOS || GASTOS GENERALES || HONORARIOS PERSONAL COORPORATIVO ||</t>
  </si>
  <si>
    <t>6000 0004 0007 0106  GASTOS || AUTOS SEMINUEVOS || GASTOS GENERALES || RENTA DE MUEBLES ||</t>
  </si>
  <si>
    <t>6000 0004 0007 0123  GASTOS || AUTOS SEMINUEVOS || GASTOS GENERALES || RESERVA P/MATERIAL OBSOLETO ||</t>
  </si>
  <si>
    <t>6000 0004 0007 0201  GASTOS || AUTOS SEMINUEVOS || GASTOS GENERALES || COMPRA REFACCIONES OTROS PROVEEDORES ||</t>
  </si>
  <si>
    <t>6000 0004 0007 0210  GASTOS || AUTOS SEMINUEVOS || GASTOS GENERALES  || AGUA FLETES  ||</t>
  </si>
  <si>
    <t>6000 0004 0007 0240  GASTOS || AUTOS SEMINUEVOS || GASTOS GENERALES  || DIVERSOS ||</t>
  </si>
  <si>
    <t>6000 0004 0007 0274  GASTOS || AUTOS SEMINUEVOS || GASTOS GENERALES  || OTROS GASTSOS  ||</t>
  </si>
  <si>
    <t>6000 0004 0007 0335  GASTOS || AUTOS SEMINUEVOS || GASTOS GENERALES || TRASLADO DE VALORES SIN RETENCION ||</t>
  </si>
  <si>
    <t>6000 0004 0008 0081  GASTOS || AUTOS SEMINUEVOS || GASTOS NO DEDUCIBLES || GASOLINA Y LUBRICANTES ||</t>
  </si>
  <si>
    <t>6000 0004 0008 0100  GASTOS || AUTOS SEMINUEVOS || GASTOS NO DEDUCIBLES || PAPELERIA Y UTILES DE ESCRITORIO ||</t>
  </si>
  <si>
    <t>6000 0004 0010  GASTOS || AUTOS SEMINUEVOS || REFACCIONES ||</t>
  </si>
  <si>
    <t>6000 0004 0010 0089  GASTOS || AUTOS SEMINUEVOS || REFACCIONES || INTERMEDIACION MERCANTIL ||</t>
  </si>
  <si>
    <t>6000 0005 0001 0006  GASTOS || SERVICIO || SUELDOS Y REMUNERACIONES DE PERSONAL || PRIMA DOMINICAL PERSONAL OPERATIVO ||</t>
  </si>
  <si>
    <t>6000 0005 0001 0040  GASTOS || SERVICIO || SUELDOS Y REMUNERACIONES DE PERSONAL || 5% INFONAVIT ||</t>
  </si>
  <si>
    <t>6000 0005 0001 0087  GASTOS || SERVICIO || SUELDOS Y REMUNERACIONES DE PERSONAL || HONORARIOS PERSONAS FISICAS EXTERNAS ||</t>
  </si>
  <si>
    <t>6000 0005 0001 0250  GASTOS || SERVICIO || SUELDOS Y REMUNERACIONES DE PERSONAL  ||DESTAJOS ||</t>
  </si>
  <si>
    <t>6000 0005 0005 0055  GASTOS || SERVICIO || SERVICIOS ADQUIRIDOS || SERV. DE OPERACI?N VARIABLES ||</t>
  </si>
  <si>
    <t>6000 0005 0005 0115  GASTOS || SERVICIO || SERVICIOS ADQUIRIDOS || UNIFORMES Y ROPA DE TRABAJO ||</t>
  </si>
  <si>
    <t>6000 0005 0007 0012  GASTOS || SERVICIO || GASTOS GENERALES || PRIMA VACACIONAL P/ADMTVO ||</t>
  </si>
  <si>
    <t>6000 0005 0007 0037  GASTOS || SERVICIO || GASTOS GENERALES || GASTOS ALIMENTACION Y COMEDOR ||</t>
  </si>
  <si>
    <t>6000 0005 0007 0065  GASTOS || SERVICIO || GASTOS GENERALES || SERV. ADQUIRIDOS CARGA IMPOSITIVA ||</t>
  </si>
  <si>
    <t>6000 0005 0007 0099  GASTOS || SERVICIO || GASTOS GENERALES || PAGO A OTROS COMISIONISTAS ||</t>
  </si>
  <si>
    <t>6000 0005 0007 0106  GASTOS || SERVICIO || GASTOS GENERALES || RENTA DE MUEBLES ||</t>
  </si>
  <si>
    <t>6000 0005 0007 0108  GASTOS || SERVICIO || GASTOS GENERALES || RENTA DE INMUEBLES A EXTERNOS PERS. FISICAS ||</t>
  </si>
  <si>
    <t>6000 0005 0007 0119  GASTOS || SERVICIO || GASTOS GENERALES || MULTAS ||</t>
  </si>
  <si>
    <t>6000 0005 0007 0210  GASTOS || SERVICIO || GASTOS GENERALES  || AGUA FLETES  ||</t>
  </si>
  <si>
    <t>6000 0005 0007 0335  GASTOS || SERVICIO || GASTOS GENERALES || TRASLADO DE VALORES SIN RETENCION ||</t>
  </si>
  <si>
    <t>6000 0005 0008 0071  GASTOS || SERVICIO || GASTOS NO DEDUCIBLES || CAPACITACION Y ADIESTRAMIENTO ||</t>
  </si>
  <si>
    <t>6000 0005 0008 0083  GASTOS || SERVICIO || GASTOS NO DEDUCIBLES || GASTOS DE VIAJE ||</t>
  </si>
  <si>
    <t>6000 0005 0008 0094  GASTOS || SERVICIO || GASTOS NO DEDUCIBLES || MANTENIMIENTO EQUIPO DE OFICINA ||</t>
  </si>
  <si>
    <t>6000 0005 0008 0100  GASTOS || SERVICIO || GASTOS NO DEDUCIBLES || PAPELERIA Y UTILES DE ESCRITORIO ||</t>
  </si>
  <si>
    <t>6000 0005 0008 0118  GASTOS || SERVICIO || GASTOS NO DEDUCIBLES || GASTOS NO COMPROBADOS ||</t>
  </si>
  <si>
    <t>6000 0005 0008 0120  GASTOS || SERVICIO || GASTOS NO DEDUCIBLES || ACTUALIZACION DE IMPUESTOS ||</t>
  </si>
  <si>
    <t>6000 0005 0009 0127  GASTOS || SERVICIO || AUTOS NUEVOS || DIVERSOS ||</t>
  </si>
  <si>
    <t>6000 0005 0010  GASTOS || SERVICIO || REFACCIONES ||</t>
  </si>
  <si>
    <t>6000 0005 0010 0040  GASTOS || SERVICIO || REFACCIONES || 5% INFONAVIT ||</t>
  </si>
  <si>
    <t>6000 0005 0010 0082  GASTOS || SERVICIO || REFACCIONES || GASTOS DE TRANSPORTACION ||</t>
  </si>
  <si>
    <t>6000 0006 0001 0006  GASTOS || HOJALATERIA || SUELDOS Y REMUNERACIONES DE PERSONAL || PRIMA DOMINICAL PERSONAL OPERATIVO ||</t>
  </si>
  <si>
    <t>6000 0006 0004 0051  GASTOS || HOJALATERIA || DEPRECIACIONES Y AMORTIZACIN || DEP. EQUIPO DE COMPUTO ||</t>
  </si>
  <si>
    <t>6000 0006 0005  GASTOS || HOJALATERIA || SERVICIOS ADQUIRIDOS ||</t>
  </si>
  <si>
    <t>6000 0006 0005 0055  GASTOS || HOJALATERIA || SERVICIOS ADQUIRIDOS || SERV. DE OPERACI?N VARIABLES ||</t>
  </si>
  <si>
    <t>6000 0006 0007 0037  GASTOS || HOJALATERIA || GASTOS GENERALES || GASTOS ALIMENTACION Y COMEDOR ||</t>
  </si>
  <si>
    <t>6000 0006 0007 0065  GASTOS || HOJALATERIA || GASTOS GENERALES || SERV. ADQUIRIDOS CARGA IMPOSITIVA ||</t>
  </si>
  <si>
    <t>6000 0006 0007 0099  GASTOS || HOJALATERIA || GASTOS GENERALES || PAGO A OTROS COMISIONISTAS ||</t>
  </si>
  <si>
    <t>6000 0006 0007 0210  GASTOS || HOJALATERIA || GASTOS GENERALES  || AGUA FLETES  ||</t>
  </si>
  <si>
    <t>6000 0006 0007 0335  GASTOS || HOJALATERIA || GASTOS GENERALES || TRASLADO DE VALORES SIN RETENCION ||</t>
  </si>
  <si>
    <t>6000 0006 0008 0100  GASTOS || HOJALATERIA || GASTOS NO DEDUCIBLES || PAPELERIA Y UTILES DE ESCRITORIO ||</t>
  </si>
  <si>
    <t>6000 0006 0008 0107  GASTOS || HOJALATERIA || GASTOS NO DEDUCIBLES || RENTA DE INMUEBLES CORPORATIVOS ||</t>
  </si>
  <si>
    <t>6000 0007 0006 0068  GASTOS || TAXI BAM || PUBLICIDAD PROMOCION E IMAGEN || IMAGEN ||</t>
  </si>
  <si>
    <t>6000 0007 0007 0092  GASTOS || TAXI BAM || GASTOS GENERALES || MANTENIMIENTO EDIF. Y PROP. ARRENDADAS ||</t>
  </si>
  <si>
    <t>6000 0007 0007 0100  GASTOS || TAXI BAM || GASTOS GENERALES || PAPELERIA Y UTILES DE ESCRITORIO ||</t>
  </si>
  <si>
    <t>6000 0007 0007 0102  GASTOS || TAXI BAM || GASTOS GENERALES || PRIMAS DE SEGUROS ||</t>
  </si>
  <si>
    <t>6000 0007 0008  GASTOS || TAXI BAM || GASTOS NO DEDUCIBLES ||</t>
  </si>
  <si>
    <t>6000 0007 0008 0127  GASTOS || TAXI BAM || GASTOS NO DEDUCIBLES || DIVERSOS ||</t>
  </si>
  <si>
    <t>6000 0008 0001 0096  GASTOS || REFACCIONES || SUELDOS Y REMUNERACIONES DE PERSONAL || MANTENIMIENTO EQUIPO DE TRANSPORTE ||</t>
  </si>
  <si>
    <t>6000 0008 0002 0092  GASTOS || REFACCIONES || PREVISION SOCIAL || MANTENIMIENTO EDIF. Y PROP. ARRENDADAS ||</t>
  </si>
  <si>
    <t>6000 0008 0005 0055  GASTOS || REFACCIONES || SERVICIOS ADQUIRIDOS || SERV. DE OPERACI?N VARIABLES ||</t>
  </si>
  <si>
    <t>6000 0008 0005 0115  GASTOS || REFACCIONES || SERVICIOS ADQUIRIDOS || UNIFORMES Y ROPA DE TRABAJO ||</t>
  </si>
  <si>
    <t>6000 0008 0007 0037  GASTOS || REFACCIONES || GASTOS GENERALES || GASTOS ALIMENTACION Y COMEDOR ||</t>
  </si>
  <si>
    <t>6000 0008 0007 0065  GASTOS || REFACCIONES || GASTOS GENERALES || SERV. ADQUIRIDOS CARGA IMPOSITIVA ||</t>
  </si>
  <si>
    <t>6000 0008 0007 0106  GASTOS || REFACCIONES || GASTOS GENERALES || RENTA DE MUEBLES ||</t>
  </si>
  <si>
    <t>6000 0008 0007 0199  GASTOS || REFACCIONES || GASTOS GENERALES || COMPRA REFACCIONES INTERCOMPA?IAS ||</t>
  </si>
  <si>
    <t>6000 0008 0007 0210  GASTOS || REFACCIONES || GASTOS GENERALES || AGUA FLETES  ||</t>
  </si>
  <si>
    <t>6000 0008 0007 0274  GASTOS || REFACCIONES || GASTOS GENERALES || OTROS GASTSOS  ||</t>
  </si>
  <si>
    <t>6000 0008 0007 0276  GASTOS || REFACCIONES || GASTOS GENERALES || VIATICOS ALIMENTACION Y HOSPEDAJE  ||</t>
  </si>
  <si>
    <t>6000 0008 0007 0335  GASTOS || REFACCIONES || GASTOS GENERALES || TRASLADO DE VALORES SIN RETENCION ||</t>
  </si>
  <si>
    <t>6000 0008 0008 0027  GASTOS || REFACCIONES || GASTOS NO DEDUCIBLES || PRIMA DOMINICAL GERENTES ||</t>
  </si>
  <si>
    <t>6000 0008 0008 0081  GASTOS || REFACCIONES || GASTOS NO DEDUCIBLES || GASOLINA Y LUBRICANTES ||</t>
  </si>
  <si>
    <t>6000 0009 0007 0077  GASTOS || AUTOFIN || GASTOS GENERALES || ELECTRICIDAD AGUA Y GAS ||</t>
  </si>
  <si>
    <t>6000 0009 0007 0092  GASTOS || AUTOFIN || GASTOS GENERALES || MANTENIMIENTO EDIF. Y PROP. ARRENDADAS ||</t>
  </si>
  <si>
    <t>6000 0009 0007 0116  GASTOS || AUTOFIN || GASTOS GENERALES || UTILES DE ASEO Y LIMPIEZA ||</t>
  </si>
  <si>
    <t>6000 0010 0001 0003  GASTOS || ADMINISTRACION || SUELDOS Y REMUNERACIONES DE PERSONAL || COMPENSACION EXTR. P/OPERATIVO ||</t>
  </si>
  <si>
    <t>6000 0010 0001 0006  GASTOS || ADMINISTRACION || SUELDOS Y REMUNERACIONES DE PERSONAL || PRIMA DOMINICAL PERSONAL OPERATIVO ||</t>
  </si>
  <si>
    <t>6000 0010 0001 0040  GASTOS || ADMINISTRACION || SUELDOS Y REMUNERACIONES DE PERSONAL || 5% INFONAVIT ||</t>
  </si>
  <si>
    <t>6000 0010 0001 0110  GASTOS || ADMINISTRACION || SUELDOS Y REMUNERACIONES DE PERSONAL || SERVICIOS ADMINISTRATIVOS ||</t>
  </si>
  <si>
    <t>6000 0010 0001 0227  GASTOS || ADMINISTRACION || SUELDOS Y REMUNERACIONES DE PERSONAL  || VACACIONES P/OPERATIVO ||</t>
  </si>
  <si>
    <t>6000 0010 0005 0055  GASTOS || ADMINISTRACION || SERVICIOS ADQUIRIDOS || SERV. DE OPERACI?N VARIABLES ||</t>
  </si>
  <si>
    <t>6000 0010 0005 0065  GASTOS || ADMINISTRACION || SERVICIOS ADQUIRIDOS || SERV. ADQUIRIDOS CARGA IMPOSITIVA ||</t>
  </si>
  <si>
    <t>6000 0010 0006 0110  GASTOS || ADMINISTRACION || PUBLICIDAD PROMOCION E IMAGEN || SERVICIOS ADMINISTRATIVOS ||</t>
  </si>
  <si>
    <t>6000 0010 0007 0037  GASTOS || ADMINISTRACION || GASTOS GENERALES || GASTOS ALIMENTACION Y COMEDOR ||</t>
  </si>
  <si>
    <t>6000 0010 0007 0055  GASTOS || ADMINISTRACION || GASTOS GENERALES || SERV. DE OPERACI?N VARIABLES ||</t>
  </si>
  <si>
    <t>6000 0010 0007 0106  GASTOS || ADMINISTRACION || GASTOS GENERALES || RENTA DE MUEBLES ||</t>
  </si>
  <si>
    <t>6000 0010 0007 0211  GASTOS || ADMINISTRACION || GASTOS GENERALES || PROPAGANDA Y PUBLICIDAD  ||</t>
  </si>
  <si>
    <t>6000 0010 0007 0335  GASTOS || ADMINISTRACION || GASTOS GENERALES || TRASLADO DE VALORES SIN RETENCION ||</t>
  </si>
  <si>
    <t>6000 0010 0008 0081  GASTOS || ADMINISTRACION || GASTOS NO DEDUCIBLES || GASOLINA Y LUBRICANTES ||</t>
  </si>
  <si>
    <t>6000 0010 0008 0096  GASTOS || ADMINISTRACION || GASTOS NO DEDUCIBLES || MANTENIMIENTO EQUIPO DE TRANSPORTE ||</t>
  </si>
  <si>
    <t>6000 0010 0008 0122  GASTOS || ADMINISTRACION || GASTOS NO DEDUCIBLES || RESERVAS CTAS INCOBRABLES ||</t>
  </si>
  <si>
    <t>6000 0010 0008 0128  GASTOS || ADMINISTRACION || GASTOS NO DEDUCIBLES || TRABAJOS OTROS TALLERES ||</t>
  </si>
  <si>
    <t>6000 0010 0009  GASTOS || ADMINISTRACION || AUTOS NUEVOS ||</t>
  </si>
  <si>
    <t>6000 0010 0009 0116  GASTOS || ADMINISTRACION || AUTOS NUEVOS || UTILES DE ASEO Y LIMPIEZA ||</t>
  </si>
  <si>
    <t>6000 0010 0010 0015  GASTOS || ADMINISTRACION || REFACCIONES || SUELDOS PERS. VIGIL. Y ASEO ||</t>
  </si>
  <si>
    <t>6000 0012 0007 0100  GASTOS || ADMINISTRACION Y FINANZAS || GASTOS GENERALES || PAPELERIA Y UTILES DE ESCRITORIO ||</t>
  </si>
  <si>
    <t>6000 0014  GASTOS || SISTEMAS ||</t>
  </si>
  <si>
    <t>6000 0014 0007  GASTOS || SISTEMAS || GASTOS GENERALES ||</t>
  </si>
  <si>
    <t>6000 0014 0007 0093  GASTOS || SISTEMAS || GASTOS GENERALES || MANTENIMIENTO EQUIPO DE COMPUTO  ||</t>
  </si>
  <si>
    <t>6000 0014 0007 0293  GASTOS || SISTEMAS || GASTOS GENERALES || LICENCIAS DE SOFTWARE  ||</t>
  </si>
  <si>
    <t>6000 0025  GASTOS || TATA MOTORS ||</t>
  </si>
  <si>
    <t>6000 0025 0007  GASTOS || TATA MOTORS || GASTOS GENERALES ||</t>
  </si>
  <si>
    <t>6000 0025 0007 0113  GASTOS || TATA MOTORS || GASTOS GENERALES || TRASLADO DE VALORES  ||</t>
  </si>
  <si>
    <t>6000 0025 0007 0117  GASTOS || TATA MOTORS || GASTOS GENERALES || VIGILANCIA Y ASEO EXTERNO  ||</t>
  </si>
  <si>
    <t>6000 0040  GASTOS || INTELIGENCIA DE NEGOCIOS ||</t>
  </si>
  <si>
    <t>6000 0040 0007  GASTOS || INTELIGENCIA DE NEGOCIOS || GASTOS GENERALES ||</t>
  </si>
  <si>
    <t>6000 0040 0007 0093  GASTOS || INTELIGENCIA DE NEGOCIOS || GASTOS GENERALES || MANTENIMIENTO EQUIPO DE COMPUTO ||</t>
  </si>
  <si>
    <t>6000 0050  GASTOS || DIRECCION PATRIMONIAL Y CREDITO Y COBRANZA ||</t>
  </si>
  <si>
    <t>6000 0050 0007  GASTOS || DIRECCION PATRIMONIAL Y CREDITO Y COBRANZA || GASTOS GENERALES ||</t>
  </si>
  <si>
    <t>6000 0050 0007 0093  GASTOS || DIRECCION PATRIMONIAL Y CREDITO Y COBRANZA || GASTOS GENERALES || MANTENIMIENTO EQUIPO DE COMPUTO ||</t>
  </si>
  <si>
    <t>6000 0051 0001 0003  GASTOS || GERENCIA DE NEGOCIOS || SUELDOS Y REMUNERACIONES DE PERSONAL || COMPENSACION EXTR. P/OPERATIVO ||</t>
  </si>
  <si>
    <t>6000 0051 0001 0027  GASTOS || GERENCIA DE NEGOCIOS || SUELDOS Y REMUNERACIONES DE PERSONAL || PRIMA DOMINICAL GERENTES ||</t>
  </si>
  <si>
    <t>6000 0051 0006 0068  GASTOS || GERENCIA DE NEGOCIOS || PUBLICIDAD PROMOCION E GERENCIA DE NEGOCIOS || GERENCIA DE NEGOCIOS ||</t>
  </si>
  <si>
    <t>6000 0051 0007 0051  GASTOS || GERENCIA DE NEGOCIOS || GASTOS GENERALES || DEP. EQUIPO DE COMPUTO ||</t>
  </si>
  <si>
    <t>6000 0051 0007 0066  GASTOS || GERENCIA DE NEGOCIOS || GASTOS GENERALES || PUBLICIDAD ||</t>
  </si>
  <si>
    <t>6000 0051 0007 0067  GASTOS || GERENCIA DE NEGOCIOS || GASTOS GENERALES || PROMOCION ||</t>
  </si>
  <si>
    <t>6000 0051 0007 0075  GASTOS || GERENCIA DE NEGOCIOS || GASTOS GENERALES || DERECHOS E GERENCIA DE NEGOCIOS VARIOS ||</t>
  </si>
  <si>
    <t>6000 0051 0007 0095  GASTOS || GERENCIA DE NEGOCIOS || GASTOS GENERALES || MANTENIMIENTO EQUIPO DE TALLER ||</t>
  </si>
  <si>
    <t>6000 0051 0007 0106  GASTOS || GERENCIA DE NEGOCIOS || GASTOS GENERALES || RENTA DE MUEBLES ||</t>
  </si>
  <si>
    <t>6000 0051 0007 0109  GASTOS || GERENCIA DE NEGOCIOS || GASTOS GENERALES || RENTA DE INMUEBLES A EXTERNOS PERS. MORALES ||</t>
  </si>
  <si>
    <t>6000 0051 0007 0222  GASTOS || GERENCIA DE NEGOCIOS || GASTOS GENERALES  || IMPRESION DE FORMAS ||</t>
  </si>
  <si>
    <t>6000 0051 0007 0240  GASTOS || GERENCIA DE NEGOCIOS || GASTOS GENERALES || DIVERSOS ||</t>
  </si>
  <si>
    <t>6000 0051 0008 0081  GASTOS || GERENCIA DE NEGOCIOS || GASTOS NO DEDUCIBLES || GASOLINA Y LUBRICANTES ||</t>
  </si>
  <si>
    <t>6000 0051 0013  GASTOS || GERENCIA DE NEGOCIOS || OT ||</t>
  </si>
  <si>
    <t>6000 0051 0013 0100  GASTOS || GERENCIA DE NEGOCIOS || OT || PAPELERIA Y UTILES DE ESCRITORIO ||</t>
  </si>
  <si>
    <t>6210 0001  PRODUCTOS FINANCIEROS || OTROS PRODUCTOS GRAV.I.V.A. ||</t>
  </si>
  <si>
    <t>6210 0001 0001  PRODUCTOS FINANCIEROS || OTROS PRODUCTOS GRAV.I.V.A. || INTERESES MORATORIOS ||</t>
  </si>
  <si>
    <t>7107  DEPREC.Y AMORT.FISCALES ||</t>
  </si>
  <si>
    <t>7107 0001  DEPREC.Y AMORT.FISCALES || DEPRECIACION Y AMORTIZACION FISCAL 1997 ||</t>
  </si>
  <si>
    <t>7108  UTILIDAD FISCAL POR VENTA DE ACTIVO FIJO ||</t>
  </si>
  <si>
    <t>7108 0001  UTILIDAD FISCAL POR VENTA DE ACTIVO FIJO || UTILIDAD FISCAL POR VENTA DE ACTIVO FIJO 1999 ||</t>
  </si>
  <si>
    <t>7124  ISR CAUSADO ||</t>
  </si>
  <si>
    <t>7124 0001  ISR CAUSADO || ISR CAUSADO 1997 ||</t>
  </si>
  <si>
    <t>7140  OTROS INGRESOS CONTABLES NO FISCALES ||</t>
  </si>
  <si>
    <t>7140 0006  OTROS INGRESOS CONTABLES NO FISCALES || OTROS INGRESOS CONTABLES NO FISCALES 2006 ||</t>
  </si>
  <si>
    <t>HAGO CONSTAR QUE LOS MONTOS CONSIGNADOS EN EL PRESENTE REPORTE SON PROPIEDAD DE _x000D_
IMPERIO AUTOMOTRIZ DE ORIENTE, S.A. DE C.V. (TLAHUAC)_x000D_
 SON CIERTOS Y ESTAN BAJO MI CUSTODIA Y RESPONSABILIDAD</t>
  </si>
  <si>
    <t>ANA KAREN JIMENEZ RIVERA_x000D_
_________________________x000D_
CONTADOR GENERAL</t>
  </si>
  <si>
    <t>C.P. FRANCISCO TRUJANO MARTINEZ_x000D_
_________________________x000D_
GERENTE ADMINISTRATIVO</t>
  </si>
  <si>
    <t>4000000800020001</t>
  </si>
  <si>
    <t>4000000800020002</t>
  </si>
  <si>
    <t>4000000800020003</t>
  </si>
  <si>
    <t>4000000800020004</t>
  </si>
  <si>
    <t>40000010</t>
  </si>
  <si>
    <t>400000100001</t>
  </si>
  <si>
    <t>40000051</t>
  </si>
  <si>
    <t>4000005100010343</t>
  </si>
  <si>
    <t>4000005100010347</t>
  </si>
  <si>
    <t>4000005100010356</t>
  </si>
  <si>
    <t>4000005100010377</t>
  </si>
  <si>
    <t>4000005100020347</t>
  </si>
  <si>
    <t>40040001</t>
  </si>
  <si>
    <t>40040002</t>
  </si>
  <si>
    <t>40040003</t>
  </si>
  <si>
    <t>40040004</t>
  </si>
  <si>
    <t>42000001</t>
  </si>
  <si>
    <t>42000002</t>
  </si>
  <si>
    <t>42000003</t>
  </si>
  <si>
    <t>42000005</t>
  </si>
  <si>
    <t>42000006</t>
  </si>
  <si>
    <t>42000007</t>
  </si>
  <si>
    <t>42000008</t>
  </si>
  <si>
    <t>45250001</t>
  </si>
  <si>
    <t>46000000</t>
  </si>
  <si>
    <t>46000001</t>
  </si>
  <si>
    <t>4600000100010026</t>
  </si>
  <si>
    <t>4600000100010112</t>
  </si>
  <si>
    <t>4600000100010153</t>
  </si>
  <si>
    <t>4600000100010169</t>
  </si>
  <si>
    <t>4600000100010182</t>
  </si>
  <si>
    <t>4600000100010184</t>
  </si>
  <si>
    <t>4600000100010203</t>
  </si>
  <si>
    <t>4600000100010229</t>
  </si>
  <si>
    <t>4600000100010243</t>
  </si>
  <si>
    <t>4600000100010259</t>
  </si>
  <si>
    <t>4600000100010353</t>
  </si>
  <si>
    <t>4600000100010358</t>
  </si>
  <si>
    <t>4600000100010495</t>
  </si>
  <si>
    <t>4600000100010496</t>
  </si>
  <si>
    <t>4600000100010498</t>
  </si>
  <si>
    <t>4600000100010773</t>
  </si>
  <si>
    <t>4600000100010783</t>
  </si>
  <si>
    <t>4600000100010799</t>
  </si>
  <si>
    <t>4600000100010887</t>
  </si>
  <si>
    <t>4600000100010911</t>
  </si>
  <si>
    <t>4600000100010988</t>
  </si>
  <si>
    <t>4600000100020112</t>
  </si>
  <si>
    <t>4600000100020182</t>
  </si>
  <si>
    <t>4600000100020203</t>
  </si>
  <si>
    <t>4600000100020229</t>
  </si>
  <si>
    <t>4600000100020243</t>
  </si>
  <si>
    <t>4600000100020259</t>
  </si>
  <si>
    <t>4600000100020498</t>
  </si>
  <si>
    <t>4600000100020773</t>
  </si>
  <si>
    <t>4600000100020783</t>
  </si>
  <si>
    <t>4600000100030026</t>
  </si>
  <si>
    <t>4600000100030112</t>
  </si>
  <si>
    <t>4600000100030153</t>
  </si>
  <si>
    <t>4600000100030182</t>
  </si>
  <si>
    <t>4600000100030203</t>
  </si>
  <si>
    <t>4600000100030229</t>
  </si>
  <si>
    <t>4600000100030230</t>
  </si>
  <si>
    <t>4600000100030240</t>
  </si>
  <si>
    <t>4600000100030243</t>
  </si>
  <si>
    <t>4600000100030259</t>
  </si>
  <si>
    <t>4600000100030354</t>
  </si>
  <si>
    <t>4600000100030358</t>
  </si>
  <si>
    <t>4600000100030495</t>
  </si>
  <si>
    <t>4600000100030496</t>
  </si>
  <si>
    <t>4600000100030497</t>
  </si>
  <si>
    <t>4600000100030498</t>
  </si>
  <si>
    <t>4600000100030773</t>
  </si>
  <si>
    <t>4600000100030780</t>
  </si>
  <si>
    <t>4600000100030783</t>
  </si>
  <si>
    <t>4600000100030799</t>
  </si>
  <si>
    <t>4600000100030871</t>
  </si>
  <si>
    <t>4600000100030887</t>
  </si>
  <si>
    <t>4600000100030911</t>
  </si>
  <si>
    <t>4600000100030988</t>
  </si>
  <si>
    <t>4600000100050112</t>
  </si>
  <si>
    <t>4600000100050203</t>
  </si>
  <si>
    <t>4600000100050229</t>
  </si>
  <si>
    <t>4600000100050240</t>
  </si>
  <si>
    <t>4600000100050243</t>
  </si>
  <si>
    <t>4600000100050259</t>
  </si>
  <si>
    <t>4600000100050498</t>
  </si>
  <si>
    <t>4600000100050773</t>
  </si>
  <si>
    <t>4600000100050783</t>
  </si>
  <si>
    <t>4600000100050871</t>
  </si>
  <si>
    <t>4600000100050988</t>
  </si>
  <si>
    <t>4600000100060026</t>
  </si>
  <si>
    <t>4600000100060112</t>
  </si>
  <si>
    <t>4600000100060203</t>
  </si>
  <si>
    <t>4600000100060229</t>
  </si>
  <si>
    <t>4600000100060240</t>
  </si>
  <si>
    <t>4600000100060243</t>
  </si>
  <si>
    <t>4600000100060259</t>
  </si>
  <si>
    <t>4600000100060498</t>
  </si>
  <si>
    <t>4600000100060773</t>
  </si>
  <si>
    <t>4600000100060783</t>
  </si>
  <si>
    <t>4600000100060988</t>
  </si>
  <si>
    <t>4600000100080026</t>
  </si>
  <si>
    <t>4600000100080184</t>
  </si>
  <si>
    <t>4600000100080203</t>
  </si>
  <si>
    <t>4600000100080229</t>
  </si>
  <si>
    <t>4600000100080240</t>
  </si>
  <si>
    <t>4600000100080243</t>
  </si>
  <si>
    <t>4600000100080259</t>
  </si>
  <si>
    <t>4600000100080353</t>
  </si>
  <si>
    <t>4600000100080358</t>
  </si>
  <si>
    <t>4600000100080498</t>
  </si>
  <si>
    <t>4600000100080773</t>
  </si>
  <si>
    <t>4600000100080783</t>
  </si>
  <si>
    <t>4600000100080871</t>
  </si>
  <si>
    <t>460000040001</t>
  </si>
  <si>
    <t>460000040002</t>
  </si>
  <si>
    <t>4600000500050001</t>
  </si>
  <si>
    <t>4600000500060001</t>
  </si>
  <si>
    <t>4600000800010001</t>
  </si>
  <si>
    <t>4600000800010002</t>
  </si>
  <si>
    <t>4600000800010004</t>
  </si>
  <si>
    <t>4600000800010005</t>
  </si>
  <si>
    <t>4600000800020001</t>
  </si>
  <si>
    <t>4600000800020002</t>
  </si>
  <si>
    <t>4600000800020003</t>
  </si>
  <si>
    <t>4600000800020004</t>
  </si>
  <si>
    <t>50000000</t>
  </si>
  <si>
    <t>50000001</t>
  </si>
  <si>
    <t>5000000100010026</t>
  </si>
  <si>
    <t>5000000100010112</t>
  </si>
  <si>
    <t>5000000100010153</t>
  </si>
  <si>
    <t>5000000100010169</t>
  </si>
  <si>
    <t>5000000100010182</t>
  </si>
  <si>
    <t>5000000100010184</t>
  </si>
  <si>
    <t>5000000100010203</t>
  </si>
  <si>
    <t>5000000100010229</t>
  </si>
  <si>
    <t>5000000100010230</t>
  </si>
  <si>
    <t>5000000100010240</t>
  </si>
  <si>
    <t>5000000100010243</t>
  </si>
  <si>
    <t>5000000100010259</t>
  </si>
  <si>
    <t>5000000100010353</t>
  </si>
  <si>
    <t>5000000100010354</t>
  </si>
  <si>
    <t>5000000100010356</t>
  </si>
  <si>
    <t>5000000100010358</t>
  </si>
  <si>
    <t>5000000100010493</t>
  </si>
  <si>
    <t>5000000100010495</t>
  </si>
  <si>
    <t>5000000100010496</t>
  </si>
  <si>
    <t>5000000100010497</t>
  </si>
  <si>
    <t>5000000100010498</t>
  </si>
  <si>
    <t>5000000100010501</t>
  </si>
  <si>
    <t>5000000100010773</t>
  </si>
  <si>
    <t>5000000100010783</t>
  </si>
  <si>
    <t>5000000100010799</t>
  </si>
  <si>
    <t>5000000100010871</t>
  </si>
  <si>
    <t>5000000100010887</t>
  </si>
  <si>
    <t>5000000100010911</t>
  </si>
  <si>
    <t>5000000100010988</t>
  </si>
  <si>
    <t>5000000100020026</t>
  </si>
  <si>
    <t>5000000100020112</t>
  </si>
  <si>
    <t>5000000100020153</t>
  </si>
  <si>
    <t>5000000100020182</t>
  </si>
  <si>
    <t>5000000100020203</t>
  </si>
  <si>
    <t>5000000100020226</t>
  </si>
  <si>
    <t>5000000100020229</t>
  </si>
  <si>
    <t>5000000100020240</t>
  </si>
  <si>
    <t>5000000100020243</t>
  </si>
  <si>
    <t>5000000100020259</t>
  </si>
  <si>
    <t>5000000100020298</t>
  </si>
  <si>
    <t>5000000100020358</t>
  </si>
  <si>
    <t>5000000100020498</t>
  </si>
  <si>
    <t>5000000100020773</t>
  </si>
  <si>
    <t>5000000100020783</t>
  </si>
  <si>
    <t>5000000100020871</t>
  </si>
  <si>
    <t>5000000100020988</t>
  </si>
  <si>
    <t>5000000100030026</t>
  </si>
  <si>
    <t>5000000100030112</t>
  </si>
  <si>
    <t>5000000100030153</t>
  </si>
  <si>
    <t>5000000100030169</t>
  </si>
  <si>
    <t>5000000100030182</t>
  </si>
  <si>
    <t>5000000100030203</t>
  </si>
  <si>
    <t>5000000100030229</t>
  </si>
  <si>
    <t>5000000100030230</t>
  </si>
  <si>
    <t>5000000100030240</t>
  </si>
  <si>
    <t>5000000100030243</t>
  </si>
  <si>
    <t>5000000100030249</t>
  </si>
  <si>
    <t>5000000100030259</t>
  </si>
  <si>
    <t>5000000100030354</t>
  </si>
  <si>
    <t>5000000100030358</t>
  </si>
  <si>
    <t>5000000100030359</t>
  </si>
  <si>
    <t>5000000100030398</t>
  </si>
  <si>
    <t>5000000100030495</t>
  </si>
  <si>
    <t>5000000100030496</t>
  </si>
  <si>
    <t>5000000100030497</t>
  </si>
  <si>
    <t>5000000100030498</t>
  </si>
  <si>
    <t>5000000100030501</t>
  </si>
  <si>
    <t>5000000100030773</t>
  </si>
  <si>
    <t>5000000100030783</t>
  </si>
  <si>
    <t>5000000100030799</t>
  </si>
  <si>
    <t>5000000100030871</t>
  </si>
  <si>
    <t>5000000100030887</t>
  </si>
  <si>
    <t>5000000100030911</t>
  </si>
  <si>
    <t>5000000100030988</t>
  </si>
  <si>
    <t>5000000100050026</t>
  </si>
  <si>
    <t>5000000100050112</t>
  </si>
  <si>
    <t>5000000100050182</t>
  </si>
  <si>
    <t>5000000100050203</t>
  </si>
  <si>
    <t>5000000100050229</t>
  </si>
  <si>
    <t>5000000100050240</t>
  </si>
  <si>
    <t>5000000100050243</t>
  </si>
  <si>
    <t>5000000100050259</t>
  </si>
  <si>
    <t>5000000100050353</t>
  </si>
  <si>
    <t>5000000100050358</t>
  </si>
  <si>
    <t>5000000100050495</t>
  </si>
  <si>
    <t>5000000100050496</t>
  </si>
  <si>
    <t>5000000100050497</t>
  </si>
  <si>
    <t>5000000100050498</t>
  </si>
  <si>
    <t>5000000100050773</t>
  </si>
  <si>
    <t>5000000100050779</t>
  </si>
  <si>
    <t>5000000100050783</t>
  </si>
  <si>
    <t>5000000100050799</t>
  </si>
  <si>
    <t>5000000100050871</t>
  </si>
  <si>
    <t>5000000100050887</t>
  </si>
  <si>
    <t>5000000100050988</t>
  </si>
  <si>
    <t>5000000100060026</t>
  </si>
  <si>
    <t>5000000100060112</t>
  </si>
  <si>
    <t>5000000100060153</t>
  </si>
  <si>
    <t>5000000100060182</t>
  </si>
  <si>
    <t>5000000100060184</t>
  </si>
  <si>
    <t>5000000100060203</t>
  </si>
  <si>
    <t>5000000100060229</t>
  </si>
  <si>
    <t>5000000100060240</t>
  </si>
  <si>
    <t>5000000100060243</t>
  </si>
  <si>
    <t>5000000100060259</t>
  </si>
  <si>
    <t>5000000100060320</t>
  </si>
  <si>
    <t>5000000100060353</t>
  </si>
  <si>
    <t>5000000100060354</t>
  </si>
  <si>
    <t>5000000100060358</t>
  </si>
  <si>
    <t>5000000100060495</t>
  </si>
  <si>
    <t>5000000100060496</t>
  </si>
  <si>
    <t>5000000100060497</t>
  </si>
  <si>
    <t>5000000100060498</t>
  </si>
  <si>
    <t>5000000100060501</t>
  </si>
  <si>
    <t>5000000100060773</t>
  </si>
  <si>
    <t>5000000100060783</t>
  </si>
  <si>
    <t>5000000100060799</t>
  </si>
  <si>
    <t>5000000100060871</t>
  </si>
  <si>
    <t>5000000100060887</t>
  </si>
  <si>
    <t>5000000100060988</t>
  </si>
  <si>
    <t>5000000100080026</t>
  </si>
  <si>
    <t>5000000100080112</t>
  </si>
  <si>
    <t>5000000100080184</t>
  </si>
  <si>
    <t>5000000100080203</t>
  </si>
  <si>
    <t>5000000100080229</t>
  </si>
  <si>
    <t>5000000100080240</t>
  </si>
  <si>
    <t>5000000100080243</t>
  </si>
  <si>
    <t>5000000100080248</t>
  </si>
  <si>
    <t>5000000100080259</t>
  </si>
  <si>
    <t>5000000100080353</t>
  </si>
  <si>
    <t>5000000100080354</t>
  </si>
  <si>
    <t>5000000100080358</t>
  </si>
  <si>
    <t>5000000100080498</t>
  </si>
  <si>
    <t>5000000100080773</t>
  </si>
  <si>
    <t>5000000100080783</t>
  </si>
  <si>
    <t>5000000100080871</t>
  </si>
  <si>
    <t>5000000100080969</t>
  </si>
  <si>
    <t>50000005</t>
  </si>
  <si>
    <t>500000050006</t>
  </si>
  <si>
    <t>50000008</t>
  </si>
  <si>
    <t>5000000800010001</t>
  </si>
  <si>
    <t>5000000800010002</t>
  </si>
  <si>
    <t>5000000800010004</t>
  </si>
  <si>
    <t>5000000800010005</t>
  </si>
  <si>
    <t>5000000800020001</t>
  </si>
  <si>
    <t>5000000800020002</t>
  </si>
  <si>
    <t>5000000800020003</t>
  </si>
  <si>
    <t>5000000800020004</t>
  </si>
  <si>
    <t>50010000</t>
  </si>
  <si>
    <t>50010005</t>
  </si>
  <si>
    <t>5001000500230226</t>
  </si>
  <si>
    <t>5001000500230324</t>
  </si>
  <si>
    <t>5001000500230325</t>
  </si>
  <si>
    <t>50010006</t>
  </si>
  <si>
    <t>5001000600230226</t>
  </si>
  <si>
    <t>5001000600230324</t>
  </si>
  <si>
    <t>5001000600230325</t>
  </si>
  <si>
    <t>51950000</t>
  </si>
  <si>
    <t>51950001</t>
  </si>
  <si>
    <t>51950002</t>
  </si>
  <si>
    <t>52000001</t>
  </si>
  <si>
    <t>52000002</t>
  </si>
  <si>
    <t>52000003</t>
  </si>
  <si>
    <t>52000004</t>
  </si>
  <si>
    <t>52000005</t>
  </si>
  <si>
    <t>52000006</t>
  </si>
  <si>
    <t>52000007</t>
  </si>
  <si>
    <t>52000008</t>
  </si>
  <si>
    <t>59250001</t>
  </si>
  <si>
    <t>60000000</t>
  </si>
  <si>
    <t>600000010001</t>
  </si>
  <si>
    <t>6000000100010001</t>
  </si>
  <si>
    <t>6000000100010002</t>
  </si>
  <si>
    <t>6000000100010003</t>
  </si>
  <si>
    <t>6000000100010005</t>
  </si>
  <si>
    <t>6000000100010007</t>
  </si>
  <si>
    <t>6000000100010008</t>
  </si>
  <si>
    <t>6000000100010009</t>
  </si>
  <si>
    <t>6000000100010010</t>
  </si>
  <si>
    <t>6000000100010012</t>
  </si>
  <si>
    <t>6000000100010013</t>
  </si>
  <si>
    <t>6000000100010014</t>
  </si>
  <si>
    <t>6000000100010015</t>
  </si>
  <si>
    <t>6000000100010017</t>
  </si>
  <si>
    <t>6000000100010019</t>
  </si>
  <si>
    <t>6000000100010021</t>
  </si>
  <si>
    <t>6000000100010022</t>
  </si>
  <si>
    <t>6000000100010023</t>
  </si>
  <si>
    <t>6000000100010024</t>
  </si>
  <si>
    <t>6000000100010025</t>
  </si>
  <si>
    <t>6000000100010026</t>
  </si>
  <si>
    <t>6000000100010028</t>
  </si>
  <si>
    <t>6000000100010029</t>
  </si>
  <si>
    <t>6000000100010030</t>
  </si>
  <si>
    <t>6000000100010034</t>
  </si>
  <si>
    <t>6000000100010091</t>
  </si>
  <si>
    <t>6000000100010227</t>
  </si>
  <si>
    <t>6000000100010228</t>
  </si>
  <si>
    <t>6000000100010229</t>
  </si>
  <si>
    <t>6000000100010230</t>
  </si>
  <si>
    <t>6000000100010250</t>
  </si>
  <si>
    <t>6000000100010271</t>
  </si>
  <si>
    <t>6000000100010288</t>
  </si>
  <si>
    <t>600000010002</t>
  </si>
  <si>
    <t>6000000100020032</t>
  </si>
  <si>
    <t>6000000100020034</t>
  </si>
  <si>
    <t>6000000100020035</t>
  </si>
  <si>
    <t>6000000100020036</t>
  </si>
  <si>
    <t>6000000100020037</t>
  </si>
  <si>
    <t>6000000100020038</t>
  </si>
  <si>
    <t>6000000100020039</t>
  </si>
  <si>
    <t>6000000100020067</t>
  </si>
  <si>
    <t>600000010003</t>
  </si>
  <si>
    <t>6000000100030040</t>
  </si>
  <si>
    <t>6000000100030041</t>
  </si>
  <si>
    <t>6000000100030042</t>
  </si>
  <si>
    <t>6000000100030043</t>
  </si>
  <si>
    <t>6000000100030044</t>
  </si>
  <si>
    <t>600000010004</t>
  </si>
  <si>
    <t>6000000100040040</t>
  </si>
  <si>
    <t>6000000100040048</t>
  </si>
  <si>
    <t>6000000100040049</t>
  </si>
  <si>
    <t>6000000100040050</t>
  </si>
  <si>
    <t>6000000100040051</t>
  </si>
  <si>
    <t>6000000100040053</t>
  </si>
  <si>
    <t>6000000100040092</t>
  </si>
  <si>
    <t>600000010005</t>
  </si>
  <si>
    <t>6000000100050060</t>
  </si>
  <si>
    <t>600000010006</t>
  </si>
  <si>
    <t>6000000100060066</t>
  </si>
  <si>
    <t>6000000100060067</t>
  </si>
  <si>
    <t>6000000100060068</t>
  </si>
  <si>
    <t>600000010007</t>
  </si>
  <si>
    <t>6000000100070036</t>
  </si>
  <si>
    <t>6000000100070060</t>
  </si>
  <si>
    <t>6000000100070064</t>
  </si>
  <si>
    <t>6000000100070065</t>
  </si>
  <si>
    <t>6000000100070066</t>
  </si>
  <si>
    <t>6000000100070067</t>
  </si>
  <si>
    <t>6000000100070068</t>
  </si>
  <si>
    <t>6000000100070069</t>
  </si>
  <si>
    <t>6000000100070070</t>
  </si>
  <si>
    <t>6000000100070071</t>
  </si>
  <si>
    <t>6000000100070072</t>
  </si>
  <si>
    <t>6000000100070073</t>
  </si>
  <si>
    <t>6000000100070074</t>
  </si>
  <si>
    <t>6000000100070075</t>
  </si>
  <si>
    <t>6000000100070076</t>
  </si>
  <si>
    <t>6000000100070077</t>
  </si>
  <si>
    <t>6000000100070078</t>
  </si>
  <si>
    <t>6000000100070079</t>
  </si>
  <si>
    <t>6000000100070080</t>
  </si>
  <si>
    <t>6000000100070081</t>
  </si>
  <si>
    <t>6000000100070082</t>
  </si>
  <si>
    <t>6000000100070083</t>
  </si>
  <si>
    <t>6000000100070085</t>
  </si>
  <si>
    <t>6000000100070087</t>
  </si>
  <si>
    <t>6000000100070088</t>
  </si>
  <si>
    <t>6000000100070089</t>
  </si>
  <si>
    <t>6000000100070090</t>
  </si>
  <si>
    <t>6000000100070091</t>
  </si>
  <si>
    <t>6000000100070092</t>
  </si>
  <si>
    <t>6000000100070093</t>
  </si>
  <si>
    <t>6000000100070094</t>
  </si>
  <si>
    <t>6000000100070095</t>
  </si>
  <si>
    <t>6000000100070096</t>
  </si>
  <si>
    <t>6000000100070097</t>
  </si>
  <si>
    <t>6000000100070098</t>
  </si>
  <si>
    <t>6000000100070099</t>
  </si>
  <si>
    <t>6000000100070100</t>
  </si>
  <si>
    <t>6000000100070101</t>
  </si>
  <si>
    <t>6000000100070102</t>
  </si>
  <si>
    <t>6000000100070103</t>
  </si>
  <si>
    <t>6000000100070104</t>
  </si>
  <si>
    <t>6000000100070105</t>
  </si>
  <si>
    <t>6000000100070107</t>
  </si>
  <si>
    <t>6000000100070108</t>
  </si>
  <si>
    <t>6000000100070109</t>
  </si>
  <si>
    <t>6000000100070110</t>
  </si>
  <si>
    <t>6000000100070111</t>
  </si>
  <si>
    <t>6000000100070112</t>
  </si>
  <si>
    <t>6000000100070113</t>
  </si>
  <si>
    <t>6000000100070114</t>
  </si>
  <si>
    <t>6000000100070115</t>
  </si>
  <si>
    <t>6000000100070116</t>
  </si>
  <si>
    <t>6000000100070117</t>
  </si>
  <si>
    <t>6000000100070121</t>
  </si>
  <si>
    <t>6000000100070127</t>
  </si>
  <si>
    <t>6000000100070211</t>
  </si>
  <si>
    <t>6000000100070222</t>
  </si>
  <si>
    <t>6000000100070226</t>
  </si>
  <si>
    <t>6000000100070274</t>
  </si>
  <si>
    <t>6000000100070276</t>
  </si>
  <si>
    <t>6000000100070289</t>
  </si>
  <si>
    <t>6000000100070291</t>
  </si>
  <si>
    <t>6000000100070293</t>
  </si>
  <si>
    <t>6000000100070298</t>
  </si>
  <si>
    <t>6000000100070300</t>
  </si>
  <si>
    <t>600000010008</t>
  </si>
  <si>
    <t>6000000100080001</t>
  </si>
  <si>
    <t>6000000100080008</t>
  </si>
  <si>
    <t>6000000100080040</t>
  </si>
  <si>
    <t>6000000100080044</t>
  </si>
  <si>
    <t>6000000100080050</t>
  </si>
  <si>
    <t>6000000100080066</t>
  </si>
  <si>
    <t>6000000100080067</t>
  </si>
  <si>
    <t>6000000100080069</t>
  </si>
  <si>
    <t>6000000100080074</t>
  </si>
  <si>
    <t>6000000100080075</t>
  </si>
  <si>
    <t>6000000100080081</t>
  </si>
  <si>
    <t>6000000100080082</t>
  </si>
  <si>
    <t>6000000100080085</t>
  </si>
  <si>
    <t>6000000100080091</t>
  </si>
  <si>
    <t>6000000100080092</t>
  </si>
  <si>
    <t>6000000100080093</t>
  </si>
  <si>
    <t>6000000100080094</t>
  </si>
  <si>
    <t>6000000100080095</t>
  </si>
  <si>
    <t>6000000100080096</t>
  </si>
  <si>
    <t>6000000100080100</t>
  </si>
  <si>
    <t>6000000100080111</t>
  </si>
  <si>
    <t>6000000100080114</t>
  </si>
  <si>
    <t>6000000100080117</t>
  </si>
  <si>
    <t>6000000100080118</t>
  </si>
  <si>
    <t>6000000100080119</t>
  </si>
  <si>
    <t>6000000100080120</t>
  </si>
  <si>
    <t>6000000100080121</t>
  </si>
  <si>
    <t>6000000100080122</t>
  </si>
  <si>
    <t>6000000100080124</t>
  </si>
  <si>
    <t>6000000100080127</t>
  </si>
  <si>
    <t>6000000100080365</t>
  </si>
  <si>
    <t>600000020007</t>
  </si>
  <si>
    <t>6000000200070092</t>
  </si>
  <si>
    <t>6000000200070109</t>
  </si>
  <si>
    <t>600000030006</t>
  </si>
  <si>
    <t>6000000300060066</t>
  </si>
  <si>
    <t>600000030007</t>
  </si>
  <si>
    <t>6000000300070099</t>
  </si>
  <si>
    <t>600000040001</t>
  </si>
  <si>
    <t>6000000400010001</t>
  </si>
  <si>
    <t>6000000400010002</t>
  </si>
  <si>
    <t>6000000400010003</t>
  </si>
  <si>
    <t>6000000400010005</t>
  </si>
  <si>
    <t>6000000400010007</t>
  </si>
  <si>
    <t>6000000400010008</t>
  </si>
  <si>
    <t>6000000400010009</t>
  </si>
  <si>
    <t>6000000400010010</t>
  </si>
  <si>
    <t>6000000400010012</t>
  </si>
  <si>
    <t>6000000400010014</t>
  </si>
  <si>
    <t>6000000400010015</t>
  </si>
  <si>
    <t>6000000400010019</t>
  </si>
  <si>
    <t>6000000400010021</t>
  </si>
  <si>
    <t>6000000400010028</t>
  </si>
  <si>
    <t>6000000400010227</t>
  </si>
  <si>
    <t>6000000400010228</t>
  </si>
  <si>
    <t>6000000400010229</t>
  </si>
  <si>
    <t>6000000400010250</t>
  </si>
  <si>
    <t>6000000400010288</t>
  </si>
  <si>
    <t>600000040002</t>
  </si>
  <si>
    <t>6000000400020032</t>
  </si>
  <si>
    <t>6000000400020034</t>
  </si>
  <si>
    <t>6000000400020035</t>
  </si>
  <si>
    <t>6000000400020036</t>
  </si>
  <si>
    <t>6000000400020037</t>
  </si>
  <si>
    <t>6000000400020038</t>
  </si>
  <si>
    <t>6000000400020039</t>
  </si>
  <si>
    <t>6000000400020066</t>
  </si>
  <si>
    <t>600000040003</t>
  </si>
  <si>
    <t>6000000400030040</t>
  </si>
  <si>
    <t>6000000400030041</t>
  </si>
  <si>
    <t>6000000400030042</t>
  </si>
  <si>
    <t>6000000400030043</t>
  </si>
  <si>
    <t>6000000400030044</t>
  </si>
  <si>
    <t>6000000400030127</t>
  </si>
  <si>
    <t>600000040004</t>
  </si>
  <si>
    <t>6000000400040048</t>
  </si>
  <si>
    <t>6000000400040049</t>
  </si>
  <si>
    <t>6000000400040050</t>
  </si>
  <si>
    <t>6000000400040053</t>
  </si>
  <si>
    <t>6000000400040092</t>
  </si>
  <si>
    <t>6000000400040102</t>
  </si>
  <si>
    <t>600000040005</t>
  </si>
  <si>
    <t>6000000400050060</t>
  </si>
  <si>
    <t>600000040006</t>
  </si>
  <si>
    <t>6000000400060066</t>
  </si>
  <si>
    <t>6000000400060067</t>
  </si>
  <si>
    <t>6000000400060068</t>
  </si>
  <si>
    <t>600000040007</t>
  </si>
  <si>
    <t>6000000400070036</t>
  </si>
  <si>
    <t>6000000400070064</t>
  </si>
  <si>
    <t>6000000400070066</t>
  </si>
  <si>
    <t>6000000400070067</t>
  </si>
  <si>
    <t>6000000400070069</t>
  </si>
  <si>
    <t>6000000400070070</t>
  </si>
  <si>
    <t>6000000400070071</t>
  </si>
  <si>
    <t>6000000400070072</t>
  </si>
  <si>
    <t>6000000400070073</t>
  </si>
  <si>
    <t>6000000400070074</t>
  </si>
  <si>
    <t>6000000400070075</t>
  </si>
  <si>
    <t>6000000400070077</t>
  </si>
  <si>
    <t>6000000400070079</t>
  </si>
  <si>
    <t>6000000400070081</t>
  </si>
  <si>
    <t>6000000400070082</t>
  </si>
  <si>
    <t>6000000400070083</t>
  </si>
  <si>
    <t>6000000400070085</t>
  </si>
  <si>
    <t>6000000400070087</t>
  </si>
  <si>
    <t>6000000400070088</t>
  </si>
  <si>
    <t>6000000400070089</t>
  </si>
  <si>
    <t>6000000400070091</t>
  </si>
  <si>
    <t>6000000400070092</t>
  </si>
  <si>
    <t>6000000400070093</t>
  </si>
  <si>
    <t>6000000400070094</t>
  </si>
  <si>
    <t>6000000400070095</t>
  </si>
  <si>
    <t>6000000400070096</t>
  </si>
  <si>
    <t>6000000400070097</t>
  </si>
  <si>
    <t>6000000400070098</t>
  </si>
  <si>
    <t>6000000400070099</t>
  </si>
  <si>
    <t>6000000400070100</t>
  </si>
  <si>
    <t>6000000400070101</t>
  </si>
  <si>
    <t>6000000400070102</t>
  </si>
  <si>
    <t>6000000400070103</t>
  </si>
  <si>
    <t>6000000400070104</t>
  </si>
  <si>
    <t>6000000400070105</t>
  </si>
  <si>
    <t>6000000400070107</t>
  </si>
  <si>
    <t>6000000400070109</t>
  </si>
  <si>
    <t>6000000400070110</t>
  </si>
  <si>
    <t>6000000400070111</t>
  </si>
  <si>
    <t>6000000400070112</t>
  </si>
  <si>
    <t>6000000400070113</t>
  </si>
  <si>
    <t>6000000400070114</t>
  </si>
  <si>
    <t>6000000400070115</t>
  </si>
  <si>
    <t>6000000400070116</t>
  </si>
  <si>
    <t>6000000400070117</t>
  </si>
  <si>
    <t>6000000400070119</t>
  </si>
  <si>
    <t>6000000400070127</t>
  </si>
  <si>
    <t>6000000400070211</t>
  </si>
  <si>
    <t>6000000400070222</t>
  </si>
  <si>
    <t>6000000400070293</t>
  </si>
  <si>
    <t>6000000400070300</t>
  </si>
  <si>
    <t>600000040008</t>
  </si>
  <si>
    <t>6000000400080040</t>
  </si>
  <si>
    <t>6000000400080044</t>
  </si>
  <si>
    <t>6000000400080050</t>
  </si>
  <si>
    <t>6000000400080066</t>
  </si>
  <si>
    <t>6000000400080067</t>
  </si>
  <si>
    <t>6000000400080069</t>
  </si>
  <si>
    <t>6000000400080075</t>
  </si>
  <si>
    <t>6000000400080082</t>
  </si>
  <si>
    <t>6000000400080085</t>
  </si>
  <si>
    <t>6000000400080091</t>
  </si>
  <si>
    <t>6000000400080092</t>
  </si>
  <si>
    <t>6000000400080094</t>
  </si>
  <si>
    <t>6000000400080096</t>
  </si>
  <si>
    <t>6000000400080112</t>
  </si>
  <si>
    <t>6000000400080114</t>
  </si>
  <si>
    <t>6000000400080117</t>
  </si>
  <si>
    <t>6000000400080119</t>
  </si>
  <si>
    <t>6000000400080121</t>
  </si>
  <si>
    <t>6000000400080122</t>
  </si>
  <si>
    <t>6000000400080127</t>
  </si>
  <si>
    <t>600000040011</t>
  </si>
  <si>
    <t>6000000400110073</t>
  </si>
  <si>
    <t>600000050001</t>
  </si>
  <si>
    <t>6000000500010001</t>
  </si>
  <si>
    <t>6000000500010002</t>
  </si>
  <si>
    <t>6000000500010003</t>
  </si>
  <si>
    <t>6000000500010005</t>
  </si>
  <si>
    <t>6000000500010007</t>
  </si>
  <si>
    <t>6000000500010008</t>
  </si>
  <si>
    <t>6000000500010009</t>
  </si>
  <si>
    <t>6000000500010010</t>
  </si>
  <si>
    <t>6000000500010012</t>
  </si>
  <si>
    <t>6000000500010014</t>
  </si>
  <si>
    <t>6000000500010015</t>
  </si>
  <si>
    <t>6000000500010017</t>
  </si>
  <si>
    <t>6000000500010019</t>
  </si>
  <si>
    <t>6000000500010021</t>
  </si>
  <si>
    <t>6000000500010022</t>
  </si>
  <si>
    <t>6000000500010023</t>
  </si>
  <si>
    <t>6000000500010024</t>
  </si>
  <si>
    <t>6000000500010026</t>
  </si>
  <si>
    <t>6000000500010028</t>
  </si>
  <si>
    <t>6000000500010030</t>
  </si>
  <si>
    <t>6000000500010098</t>
  </si>
  <si>
    <t>6000000500010227</t>
  </si>
  <si>
    <t>6000000500010228</t>
  </si>
  <si>
    <t>6000000500010229</t>
  </si>
  <si>
    <t>6000000500010230</t>
  </si>
  <si>
    <t>6000000500010271</t>
  </si>
  <si>
    <t>6000000500010288</t>
  </si>
  <si>
    <t>600000050002</t>
  </si>
  <si>
    <t>6000000500020015</t>
  </si>
  <si>
    <t>6000000500020032</t>
  </si>
  <si>
    <t>6000000500020034</t>
  </si>
  <si>
    <t>6000000500020035</t>
  </si>
  <si>
    <t>6000000500020036</t>
  </si>
  <si>
    <t>6000000500020037</t>
  </si>
  <si>
    <t>6000000500020038</t>
  </si>
  <si>
    <t>6000000500020039</t>
  </si>
  <si>
    <t>6000000500020066</t>
  </si>
  <si>
    <t>600000050003</t>
  </si>
  <si>
    <t>6000000500030040</t>
  </si>
  <si>
    <t>6000000500030041</t>
  </si>
  <si>
    <t>6000000500030042</t>
  </si>
  <si>
    <t>6000000500030043</t>
  </si>
  <si>
    <t>6000000500030044</t>
  </si>
  <si>
    <t>600000050004</t>
  </si>
  <si>
    <t>6000000500040048</t>
  </si>
  <si>
    <t>6000000500040049</t>
  </si>
  <si>
    <t>6000000500040050</t>
  </si>
  <si>
    <t>6000000500040051</t>
  </si>
  <si>
    <t>6000000500040053</t>
  </si>
  <si>
    <t>6000000500040092</t>
  </si>
  <si>
    <t>600000050005</t>
  </si>
  <si>
    <t>6000000500050001</t>
  </si>
  <si>
    <t>600000050006</t>
  </si>
  <si>
    <t>6000000500060066</t>
  </si>
  <si>
    <t>6000000500060067</t>
  </si>
  <si>
    <t>6000000500060068</t>
  </si>
  <si>
    <t>600000050007</t>
  </si>
  <si>
    <t>6000000500070031</t>
  </si>
  <si>
    <t>6000000500070036</t>
  </si>
  <si>
    <t>6000000500070064</t>
  </si>
  <si>
    <t>6000000500070066</t>
  </si>
  <si>
    <t>6000000500070067</t>
  </si>
  <si>
    <t>6000000500070069</t>
  </si>
  <si>
    <t>6000000500070071</t>
  </si>
  <si>
    <t>6000000500070072</t>
  </si>
  <si>
    <t>6000000500070073</t>
  </si>
  <si>
    <t>6000000500070074</t>
  </si>
  <si>
    <t>6000000500070075</t>
  </si>
  <si>
    <t>6000000500070077</t>
  </si>
  <si>
    <t>6000000500070078</t>
  </si>
  <si>
    <t>6000000500070079</t>
  </si>
  <si>
    <t>6000000500070080</t>
  </si>
  <si>
    <t>6000000500070081</t>
  </si>
  <si>
    <t>6000000500070082</t>
  </si>
  <si>
    <t>6000000500070083</t>
  </si>
  <si>
    <t>6000000500070085</t>
  </si>
  <si>
    <t>6000000500070087</t>
  </si>
  <si>
    <t>6000000500070088</t>
  </si>
  <si>
    <t>6000000500070089</t>
  </si>
  <si>
    <t>6000000500070090</t>
  </si>
  <si>
    <t>6000000500070091</t>
  </si>
  <si>
    <t>6000000500070092</t>
  </si>
  <si>
    <t>6000000500070093</t>
  </si>
  <si>
    <t>6000000500070094</t>
  </si>
  <si>
    <t>6000000500070095</t>
  </si>
  <si>
    <t>6000000500070096</t>
  </si>
  <si>
    <t>6000000500070097</t>
  </si>
  <si>
    <t>6000000500070098</t>
  </si>
  <si>
    <t>6000000500070100</t>
  </si>
  <si>
    <t>6000000500070101</t>
  </si>
  <si>
    <t>6000000500070102</t>
  </si>
  <si>
    <t>6000000500070103</t>
  </si>
  <si>
    <t>6000000500070104</t>
  </si>
  <si>
    <t>6000000500070105</t>
  </si>
  <si>
    <t>6000000500070107</t>
  </si>
  <si>
    <t>6000000500070109</t>
  </si>
  <si>
    <t>6000000500070110</t>
  </si>
  <si>
    <t>6000000500070111</t>
  </si>
  <si>
    <t>6000000500070112</t>
  </si>
  <si>
    <t>6000000500070113</t>
  </si>
  <si>
    <t>6000000500070114</t>
  </si>
  <si>
    <t>6000000500070115</t>
  </si>
  <si>
    <t>6000000500070116</t>
  </si>
  <si>
    <t>6000000500070117</t>
  </si>
  <si>
    <t>6000000500070127</t>
  </si>
  <si>
    <t>6000000500070211</t>
  </si>
  <si>
    <t>6000000500070212</t>
  </si>
  <si>
    <t>6000000500070222</t>
  </si>
  <si>
    <t>6000000500070226</t>
  </si>
  <si>
    <t>6000000500070240</t>
  </si>
  <si>
    <t>6000000500070274</t>
  </si>
  <si>
    <t>6000000500070289</t>
  </si>
  <si>
    <t>6000000500070293</t>
  </si>
  <si>
    <t>6000000500070298</t>
  </si>
  <si>
    <t>6000000500070300</t>
  </si>
  <si>
    <t>600000050008</t>
  </si>
  <si>
    <t>6000000500080001</t>
  </si>
  <si>
    <t>6000000500080050</t>
  </si>
  <si>
    <t>6000000500080066</t>
  </si>
  <si>
    <t>6000000500080067</t>
  </si>
  <si>
    <t>6000000500080069</t>
  </si>
  <si>
    <t>6000000500080075</t>
  </si>
  <si>
    <t>6000000500080081</t>
  </si>
  <si>
    <t>6000000500080082</t>
  </si>
  <si>
    <t>6000000500080085</t>
  </si>
  <si>
    <t>6000000500080091</t>
  </si>
  <si>
    <t>6000000500080092</t>
  </si>
  <si>
    <t>6000000500080095</t>
  </si>
  <si>
    <t>6000000500080096</t>
  </si>
  <si>
    <t>6000000500080111</t>
  </si>
  <si>
    <t>6000000500080114</t>
  </si>
  <si>
    <t>6000000500080117</t>
  </si>
  <si>
    <t>6000000500080119</t>
  </si>
  <si>
    <t>6000000500080121</t>
  </si>
  <si>
    <t>6000000500080122</t>
  </si>
  <si>
    <t>6000000500080124</t>
  </si>
  <si>
    <t>6000000500080127</t>
  </si>
  <si>
    <t>600000050009</t>
  </si>
  <si>
    <t>6000000500090071</t>
  </si>
  <si>
    <t>600000050013</t>
  </si>
  <si>
    <t>6000000500130115</t>
  </si>
  <si>
    <t>600000060001</t>
  </si>
  <si>
    <t>6000000600010001</t>
  </si>
  <si>
    <t>6000000600010002</t>
  </si>
  <si>
    <t>6000000600010003</t>
  </si>
  <si>
    <t>6000000600010005</t>
  </si>
  <si>
    <t>6000000600010007</t>
  </si>
  <si>
    <t>6000000600010008</t>
  </si>
  <si>
    <t>6000000600010009</t>
  </si>
  <si>
    <t>6000000600010010</t>
  </si>
  <si>
    <t>6000000600010012</t>
  </si>
  <si>
    <t>6000000600010014</t>
  </si>
  <si>
    <t>6000000600010021</t>
  </si>
  <si>
    <t>6000000600010022</t>
  </si>
  <si>
    <t>6000000600010023</t>
  </si>
  <si>
    <t>6000000600010024</t>
  </si>
  <si>
    <t>6000000600010026</t>
  </si>
  <si>
    <t>6000000600010029</t>
  </si>
  <si>
    <t>6000000600010030</t>
  </si>
  <si>
    <t>6000000600010227</t>
  </si>
  <si>
    <t>6000000600010228</t>
  </si>
  <si>
    <t>6000000600010250</t>
  </si>
  <si>
    <t>6000000600010271</t>
  </si>
  <si>
    <t>6000000600010288</t>
  </si>
  <si>
    <t>600000060002</t>
  </si>
  <si>
    <t>6000000600020032</t>
  </si>
  <si>
    <t>6000000600020034</t>
  </si>
  <si>
    <t>6000000600020035</t>
  </si>
  <si>
    <t>6000000600020036</t>
  </si>
  <si>
    <t>6000000600020037</t>
  </si>
  <si>
    <t>6000000600020038</t>
  </si>
  <si>
    <t>6000000600020039</t>
  </si>
  <si>
    <t>6000000600020066</t>
  </si>
  <si>
    <t>6000000600020098</t>
  </si>
  <si>
    <t>600000060003</t>
  </si>
  <si>
    <t>6000000600030040</t>
  </si>
  <si>
    <t>6000000600030041</t>
  </si>
  <si>
    <t>6000000600030042</t>
  </si>
  <si>
    <t>6000000600030043</t>
  </si>
  <si>
    <t>6000000600030044</t>
  </si>
  <si>
    <t>6000000600030095</t>
  </si>
  <si>
    <t>600000060004</t>
  </si>
  <si>
    <t>6000000600040048</t>
  </si>
  <si>
    <t>6000000600040049</t>
  </si>
  <si>
    <t>6000000600040050</t>
  </si>
  <si>
    <t>6000000600040092</t>
  </si>
  <si>
    <t>600000060006</t>
  </si>
  <si>
    <t>6000000600060066</t>
  </si>
  <si>
    <t>6000000600060067</t>
  </si>
  <si>
    <t>6000000600060068</t>
  </si>
  <si>
    <t>6000000600060127</t>
  </si>
  <si>
    <t>600000060007</t>
  </si>
  <si>
    <t>6000000600070002</t>
  </si>
  <si>
    <t>6000000600070026</t>
  </si>
  <si>
    <t>6000000600070031</t>
  </si>
  <si>
    <t>6000000600070036</t>
  </si>
  <si>
    <t>6000000600070063</t>
  </si>
  <si>
    <t>6000000600070064</t>
  </si>
  <si>
    <t>6000000600070066</t>
  </si>
  <si>
    <t>6000000600070067</t>
  </si>
  <si>
    <t>6000000600070069</t>
  </si>
  <si>
    <t>6000000600070071</t>
  </si>
  <si>
    <t>6000000600070072</t>
  </si>
  <si>
    <t>6000000600070073</t>
  </si>
  <si>
    <t>6000000600070074</t>
  </si>
  <si>
    <t>6000000600070075</t>
  </si>
  <si>
    <t>6000000600070077</t>
  </si>
  <si>
    <t>6000000600070081</t>
  </si>
  <si>
    <t>6000000600070082</t>
  </si>
  <si>
    <t>6000000600070083</t>
  </si>
  <si>
    <t>6000000600070085</t>
  </si>
  <si>
    <t>6000000600070087</t>
  </si>
  <si>
    <t>6000000600070088</t>
  </si>
  <si>
    <t>6000000600070089</t>
  </si>
  <si>
    <t>6000000600070091</t>
  </si>
  <si>
    <t>6000000600070092</t>
  </si>
  <si>
    <t>6000000600070093</t>
  </si>
  <si>
    <t>6000000600070094</t>
  </si>
  <si>
    <t>6000000600070095</t>
  </si>
  <si>
    <t>6000000600070096</t>
  </si>
  <si>
    <t>6000000600070097</t>
  </si>
  <si>
    <t>6000000600070098</t>
  </si>
  <si>
    <t>6000000600070100</t>
  </si>
  <si>
    <t>6000000600070101</t>
  </si>
  <si>
    <t>6000000600070102</t>
  </si>
  <si>
    <t>6000000600070103</t>
  </si>
  <si>
    <t>6000000600070104</t>
  </si>
  <si>
    <t>6000000600070105</t>
  </si>
  <si>
    <t>6000000600070107</t>
  </si>
  <si>
    <t>6000000600070109</t>
  </si>
  <si>
    <t>6000000600070110</t>
  </si>
  <si>
    <t>6000000600070111</t>
  </si>
  <si>
    <t>6000000600070112</t>
  </si>
  <si>
    <t>6000000600070113</t>
  </si>
  <si>
    <t>6000000600070115</t>
  </si>
  <si>
    <t>6000000600070116</t>
  </si>
  <si>
    <t>6000000600070117</t>
  </si>
  <si>
    <t>6000000600070127</t>
  </si>
  <si>
    <t>6000000600070211</t>
  </si>
  <si>
    <t>6000000600070212</t>
  </si>
  <si>
    <t>6000000600070222</t>
  </si>
  <si>
    <t>6000000600070226</t>
  </si>
  <si>
    <t>6000000600070240</t>
  </si>
  <si>
    <t>6000000600070274</t>
  </si>
  <si>
    <t>6000000600070276</t>
  </si>
  <si>
    <t>6000000600070293</t>
  </si>
  <si>
    <t>6000000600070298</t>
  </si>
  <si>
    <t>6000000600070300</t>
  </si>
  <si>
    <t>600000060008</t>
  </si>
  <si>
    <t>6000000600080040</t>
  </si>
  <si>
    <t>6000000600080044</t>
  </si>
  <si>
    <t>6000000600080050</t>
  </si>
  <si>
    <t>6000000600080066</t>
  </si>
  <si>
    <t>6000000600080067</t>
  </si>
  <si>
    <t>6000000600080082</t>
  </si>
  <si>
    <t>6000000600080085</t>
  </si>
  <si>
    <t>6000000600080091</t>
  </si>
  <si>
    <t>6000000600080092</t>
  </si>
  <si>
    <t>6000000600080095</t>
  </si>
  <si>
    <t>6000000600080098</t>
  </si>
  <si>
    <t>6000000600080114</t>
  </si>
  <si>
    <t>6000000600080117</t>
  </si>
  <si>
    <t>6000000600080119</t>
  </si>
  <si>
    <t>6000000600080120</t>
  </si>
  <si>
    <t>6000000600080122</t>
  </si>
  <si>
    <t>6000000600080127</t>
  </si>
  <si>
    <t>600000060009</t>
  </si>
  <si>
    <t>6000000600090071</t>
  </si>
  <si>
    <t>6000000600090198</t>
  </si>
  <si>
    <t>600000070006</t>
  </si>
  <si>
    <t>6000000700060066</t>
  </si>
  <si>
    <t>600000070007</t>
  </si>
  <si>
    <t>6000000700070077</t>
  </si>
  <si>
    <t>6000000700070081</t>
  </si>
  <si>
    <t>6000000700070082</t>
  </si>
  <si>
    <t>6000000700070107</t>
  </si>
  <si>
    <t>6000000700070127</t>
  </si>
  <si>
    <t>6000000700070226</t>
  </si>
  <si>
    <t>600000080001</t>
  </si>
  <si>
    <t>6000000800010001</t>
  </si>
  <si>
    <t>6000000800010002</t>
  </si>
  <si>
    <t>6000000800010003</t>
  </si>
  <si>
    <t>6000000800010005</t>
  </si>
  <si>
    <t>6000000800010007</t>
  </si>
  <si>
    <t>6000000800010008</t>
  </si>
  <si>
    <t>6000000800010009</t>
  </si>
  <si>
    <t>6000000800010010</t>
  </si>
  <si>
    <t>6000000800010012</t>
  </si>
  <si>
    <t>6000000800010013</t>
  </si>
  <si>
    <t>6000000800010014</t>
  </si>
  <si>
    <t>6000000800010015</t>
  </si>
  <si>
    <t>6000000800010017</t>
  </si>
  <si>
    <t>6000000800010019</t>
  </si>
  <si>
    <t>6000000800010021</t>
  </si>
  <si>
    <t>6000000800010022</t>
  </si>
  <si>
    <t>6000000800010023</t>
  </si>
  <si>
    <t>6000000800010024</t>
  </si>
  <si>
    <t>6000000800010025</t>
  </si>
  <si>
    <t>6000000800010026</t>
  </si>
  <si>
    <t>6000000800010028</t>
  </si>
  <si>
    <t>6000000800010030</t>
  </si>
  <si>
    <t>6000000800010121</t>
  </si>
  <si>
    <t>6000000800010127</t>
  </si>
  <si>
    <t>6000000800010227</t>
  </si>
  <si>
    <t>6000000800010228</t>
  </si>
  <si>
    <t>6000000800010229</t>
  </si>
  <si>
    <t>6000000800010230</t>
  </si>
  <si>
    <t>6000000800010288</t>
  </si>
  <si>
    <t>600000080002</t>
  </si>
  <si>
    <t>6000000800020032</t>
  </si>
  <si>
    <t>6000000800020034</t>
  </si>
  <si>
    <t>6000000800020035</t>
  </si>
  <si>
    <t>6000000800020036</t>
  </si>
  <si>
    <t>6000000800020037</t>
  </si>
  <si>
    <t>6000000800020038</t>
  </si>
  <si>
    <t>6000000800020039</t>
  </si>
  <si>
    <t>6000000800020066</t>
  </si>
  <si>
    <t>600000080003</t>
  </si>
  <si>
    <t>6000000800030040</t>
  </si>
  <si>
    <t>6000000800030041</t>
  </si>
  <si>
    <t>6000000800030042</t>
  </si>
  <si>
    <t>6000000800030043</t>
  </si>
  <si>
    <t>6000000800030044</t>
  </si>
  <si>
    <t>6000000800030075</t>
  </si>
  <si>
    <t>600000080004</t>
  </si>
  <si>
    <t>6000000800040049</t>
  </si>
  <si>
    <t>6000000800040050</t>
  </si>
  <si>
    <t>6000000800040051</t>
  </si>
  <si>
    <t>6000000800040053</t>
  </si>
  <si>
    <t>6000000800040081</t>
  </si>
  <si>
    <t>600000080005</t>
  </si>
  <si>
    <t>6000000800050127</t>
  </si>
  <si>
    <t>600000080006</t>
  </si>
  <si>
    <t>6000000800060066</t>
  </si>
  <si>
    <t>6000000800060067</t>
  </si>
  <si>
    <t>6000000800060068</t>
  </si>
  <si>
    <t>6000000800060081</t>
  </si>
  <si>
    <t>600000080007</t>
  </si>
  <si>
    <t>6000000800070010</t>
  </si>
  <si>
    <t>6000000800070011</t>
  </si>
  <si>
    <t>6000000800070036</t>
  </si>
  <si>
    <t>6000000800070064</t>
  </si>
  <si>
    <t>6000000800070066</t>
  </si>
  <si>
    <t>6000000800070067</t>
  </si>
  <si>
    <t>6000000800070069</t>
  </si>
  <si>
    <t>6000000800070071</t>
  </si>
  <si>
    <t>6000000800070072</t>
  </si>
  <si>
    <t>6000000800070073</t>
  </si>
  <si>
    <t>6000000800070074</t>
  </si>
  <si>
    <t>6000000800070075</t>
  </si>
  <si>
    <t>6000000800070076</t>
  </si>
  <si>
    <t>6000000800070077</t>
  </si>
  <si>
    <t>6000000800070078</t>
  </si>
  <si>
    <t>6000000800070079</t>
  </si>
  <si>
    <t>6000000800070081</t>
  </si>
  <si>
    <t>6000000800070082</t>
  </si>
  <si>
    <t>6000000800070083</t>
  </si>
  <si>
    <t>6000000800070085</t>
  </si>
  <si>
    <t>6000000800070087</t>
  </si>
  <si>
    <t>6000000800070088</t>
  </si>
  <si>
    <t>6000000800070089</t>
  </si>
  <si>
    <t>6000000800070090</t>
  </si>
  <si>
    <t>6000000800070091</t>
  </si>
  <si>
    <t>6000000800070092</t>
  </si>
  <si>
    <t>6000000800070093</t>
  </si>
  <si>
    <t>6000000800070094</t>
  </si>
  <si>
    <t>6000000800070095</t>
  </si>
  <si>
    <t>6000000800070096</t>
  </si>
  <si>
    <t>6000000800070097</t>
  </si>
  <si>
    <t>6000000800070098</t>
  </si>
  <si>
    <t>6000000800070099</t>
  </si>
  <si>
    <t>6000000800070100</t>
  </si>
  <si>
    <t>6000000800070101</t>
  </si>
  <si>
    <t>6000000800070102</t>
  </si>
  <si>
    <t>6000000800070103</t>
  </si>
  <si>
    <t>6000000800070104</t>
  </si>
  <si>
    <t>6000000800070105</t>
  </si>
  <si>
    <t>6000000800070107</t>
  </si>
  <si>
    <t>6000000800070109</t>
  </si>
  <si>
    <t>6000000800070110</t>
  </si>
  <si>
    <t>6000000800070111</t>
  </si>
  <si>
    <t>6000000800070112</t>
  </si>
  <si>
    <t>6000000800070113</t>
  </si>
  <si>
    <t>6000000800070114</t>
  </si>
  <si>
    <t>6000000800070115</t>
  </si>
  <si>
    <t>6000000800070116</t>
  </si>
  <si>
    <t>6000000800070117</t>
  </si>
  <si>
    <t>6000000800070119</t>
  </si>
  <si>
    <t>6000000800070127</t>
  </si>
  <si>
    <t>6000000800070212</t>
  </si>
  <si>
    <t>6000000800070222</t>
  </si>
  <si>
    <t>6000000800070226</t>
  </si>
  <si>
    <t>6000000800070240</t>
  </si>
  <si>
    <t>6000000800070293</t>
  </si>
  <si>
    <t>6000000800070300</t>
  </si>
  <si>
    <t>600000080008</t>
  </si>
  <si>
    <t>6000000800080050</t>
  </si>
  <si>
    <t>6000000800080067</t>
  </si>
  <si>
    <t>6000000800080071</t>
  </si>
  <si>
    <t>6000000800080074</t>
  </si>
  <si>
    <t>6000000800080075</t>
  </si>
  <si>
    <t>6000000800080082</t>
  </si>
  <si>
    <t>6000000800080091</t>
  </si>
  <si>
    <t>6000000800080092</t>
  </si>
  <si>
    <t>6000000800080100</t>
  </si>
  <si>
    <t>6000000800080114</t>
  </si>
  <si>
    <t>6000000800080117</t>
  </si>
  <si>
    <t>6000000800080119</t>
  </si>
  <si>
    <t>6000000800080120</t>
  </si>
  <si>
    <t>6000000800080121</t>
  </si>
  <si>
    <t>6000000800080122</t>
  </si>
  <si>
    <t>6000000800080123</t>
  </si>
  <si>
    <t>6000000800080127</t>
  </si>
  <si>
    <t>600000090001</t>
  </si>
  <si>
    <t>6000000900010008</t>
  </si>
  <si>
    <t>6000000900010009</t>
  </si>
  <si>
    <t>6000000900010010</t>
  </si>
  <si>
    <t>6000000900010012</t>
  </si>
  <si>
    <t>6000000900010014</t>
  </si>
  <si>
    <t>6000000900010021</t>
  </si>
  <si>
    <t>6000000900010228</t>
  </si>
  <si>
    <t>600000090002</t>
  </si>
  <si>
    <t>6000000900020034</t>
  </si>
  <si>
    <t>6000000900020036</t>
  </si>
  <si>
    <t>600000090003</t>
  </si>
  <si>
    <t>6000000900030040</t>
  </si>
  <si>
    <t>6000000900030041</t>
  </si>
  <si>
    <t>6000000900030042</t>
  </si>
  <si>
    <t>6000000900030043</t>
  </si>
  <si>
    <t>6000000900030044</t>
  </si>
  <si>
    <t>600000090006</t>
  </si>
  <si>
    <t>6000000900060066</t>
  </si>
  <si>
    <t>6000000900060067</t>
  </si>
  <si>
    <t>600000090007</t>
  </si>
  <si>
    <t>6000000900070036</t>
  </si>
  <si>
    <t>6000000900070069</t>
  </si>
  <si>
    <t>6000000900070072</t>
  </si>
  <si>
    <t>6000000900070073</t>
  </si>
  <si>
    <t>6000000900070081</t>
  </si>
  <si>
    <t>6000000900070082</t>
  </si>
  <si>
    <t>6000000900070091</t>
  </si>
  <si>
    <t>6000000900070093</t>
  </si>
  <si>
    <t>6000000900070099</t>
  </si>
  <si>
    <t>6000000900070100</t>
  </si>
  <si>
    <t>6000000900070113</t>
  </si>
  <si>
    <t>6000000900070114</t>
  </si>
  <si>
    <t>600000090008</t>
  </si>
  <si>
    <t>6000000900080040</t>
  </si>
  <si>
    <t>6000000900080044</t>
  </si>
  <si>
    <t>6000000900080127</t>
  </si>
  <si>
    <t>600000100001</t>
  </si>
  <si>
    <t>6000001000010001</t>
  </si>
  <si>
    <t>6000001000010005</t>
  </si>
  <si>
    <t>6000001000010007</t>
  </si>
  <si>
    <t>6000001000010008</t>
  </si>
  <si>
    <t>6000001000010009</t>
  </si>
  <si>
    <t>6000001000010010</t>
  </si>
  <si>
    <t>6000001000010012</t>
  </si>
  <si>
    <t>6000001000010013</t>
  </si>
  <si>
    <t>6000001000010014</t>
  </si>
  <si>
    <t>6000001000010015</t>
  </si>
  <si>
    <t>6000001000010016</t>
  </si>
  <si>
    <t>6000001000010017</t>
  </si>
  <si>
    <t>6000001000010019</t>
  </si>
  <si>
    <t>6000001000010020</t>
  </si>
  <si>
    <t>6000001000010021</t>
  </si>
  <si>
    <t>6000001000010022</t>
  </si>
  <si>
    <t>6000001000010024</t>
  </si>
  <si>
    <t>6000001000010025</t>
  </si>
  <si>
    <t>6000001000010026</t>
  </si>
  <si>
    <t>6000001000010028</t>
  </si>
  <si>
    <t>6000001000010029</t>
  </si>
  <si>
    <t>6000001000010030</t>
  </si>
  <si>
    <t>6000001000010032</t>
  </si>
  <si>
    <t>6000001000010091</t>
  </si>
  <si>
    <t>6000001000010228</t>
  </si>
  <si>
    <t>6000001000010229</t>
  </si>
  <si>
    <t>6000001000010230</t>
  </si>
  <si>
    <t>6000001000010271</t>
  </si>
  <si>
    <t>6000001000010288</t>
  </si>
  <si>
    <t>600000100002</t>
  </si>
  <si>
    <t>6000001000020032</t>
  </si>
  <si>
    <t>6000001000020034</t>
  </si>
  <si>
    <t>6000001000020035</t>
  </si>
  <si>
    <t>6000001000020036</t>
  </si>
  <si>
    <t>6000001000020037</t>
  </si>
  <si>
    <t>6000001000020038</t>
  </si>
  <si>
    <t>6000001000020039</t>
  </si>
  <si>
    <t>6000001000020066</t>
  </si>
  <si>
    <t>6000001000020269</t>
  </si>
  <si>
    <t>600000100003</t>
  </si>
  <si>
    <t>6000001000030040</t>
  </si>
  <si>
    <t>6000001000030041</t>
  </si>
  <si>
    <t>6000001000030042</t>
  </si>
  <si>
    <t>6000001000030043</t>
  </si>
  <si>
    <t>6000001000030044</t>
  </si>
  <si>
    <t>6000001000030103</t>
  </si>
  <si>
    <t>600000100004</t>
  </si>
  <si>
    <t>6000001000040048</t>
  </si>
  <si>
    <t>6000001000040049</t>
  </si>
  <si>
    <t>6000001000040050</t>
  </si>
  <si>
    <t>6000001000040051</t>
  </si>
  <si>
    <t>6000001000040053</t>
  </si>
  <si>
    <t>6000001000040092</t>
  </si>
  <si>
    <t>600000100005</t>
  </si>
  <si>
    <t>6000001000050060</t>
  </si>
  <si>
    <t>6000001000050070</t>
  </si>
  <si>
    <t>600000100006</t>
  </si>
  <si>
    <t>6000001000060066</t>
  </si>
  <si>
    <t>6000001000060067</t>
  </si>
  <si>
    <t>6000001000060068</t>
  </si>
  <si>
    <t>600000100007</t>
  </si>
  <si>
    <t>6000001000070010</t>
  </si>
  <si>
    <t>6000001000070017</t>
  </si>
  <si>
    <t>6000001000070032</t>
  </si>
  <si>
    <t>6000001000070036</t>
  </si>
  <si>
    <t>6000001000070064</t>
  </si>
  <si>
    <t>6000001000070065</t>
  </si>
  <si>
    <t>6000001000070066</t>
  </si>
  <si>
    <t>6000001000070067</t>
  </si>
  <si>
    <t>6000001000070068</t>
  </si>
  <si>
    <t>6000001000070069</t>
  </si>
  <si>
    <t>6000001000070070</t>
  </si>
  <si>
    <t>6000001000070071</t>
  </si>
  <si>
    <t>6000001000070072</t>
  </si>
  <si>
    <t>6000001000070073</t>
  </si>
  <si>
    <t>6000001000070074</t>
  </si>
  <si>
    <t>6000001000070075</t>
  </si>
  <si>
    <t>6000001000070076</t>
  </si>
  <si>
    <t>6000001000070077</t>
  </si>
  <si>
    <t>6000001000070078</t>
  </si>
  <si>
    <t>6000001000070079</t>
  </si>
  <si>
    <t>6000001000070081</t>
  </si>
  <si>
    <t>6000001000070082</t>
  </si>
  <si>
    <t>6000001000070083</t>
  </si>
  <si>
    <t>6000001000070085</t>
  </si>
  <si>
    <t>6000001000070087</t>
  </si>
  <si>
    <t>6000001000070088</t>
  </si>
  <si>
    <t>6000001000070089</t>
  </si>
  <si>
    <t>6000001000070090</t>
  </si>
  <si>
    <t>6000001000070091</t>
  </si>
  <si>
    <t>6000001000070092</t>
  </si>
  <si>
    <t>6000001000070093</t>
  </si>
  <si>
    <t>6000001000070094</t>
  </si>
  <si>
    <t>6000001000070095</t>
  </si>
  <si>
    <t>6000001000070096</t>
  </si>
  <si>
    <t>6000001000070097</t>
  </si>
  <si>
    <t>6000001000070098</t>
  </si>
  <si>
    <t>6000001000070099</t>
  </si>
  <si>
    <t>6000001000070100</t>
  </si>
  <si>
    <t>6000001000070101</t>
  </si>
  <si>
    <t>6000001000070102</t>
  </si>
  <si>
    <t>6000001000070103</t>
  </si>
  <si>
    <t>6000001000070104</t>
  </si>
  <si>
    <t>6000001000070105</t>
  </si>
  <si>
    <t>6000001000070107</t>
  </si>
  <si>
    <t>6000001000070108</t>
  </si>
  <si>
    <t>6000001000070109</t>
  </si>
  <si>
    <t>6000001000070110</t>
  </si>
  <si>
    <t>6000001000070111</t>
  </si>
  <si>
    <t>6000001000070112</t>
  </si>
  <si>
    <t>6000001000070113</t>
  </si>
  <si>
    <t>6000001000070115</t>
  </si>
  <si>
    <t>6000001000070116</t>
  </si>
  <si>
    <t>6000001000070117</t>
  </si>
  <si>
    <t>6000001000070119</t>
  </si>
  <si>
    <t>6000001000070127</t>
  </si>
  <si>
    <t>6000001000070199</t>
  </si>
  <si>
    <t>6000001000070210</t>
  </si>
  <si>
    <t>6000001000070212</t>
  </si>
  <si>
    <t>6000001000070222</t>
  </si>
  <si>
    <t>6000001000070226</t>
  </si>
  <si>
    <t>6000001000070232</t>
  </si>
  <si>
    <t>6000001000070240</t>
  </si>
  <si>
    <t>6000001000070274</t>
  </si>
  <si>
    <t>6000001000070291</t>
  </si>
  <si>
    <t>6000001000070293</t>
  </si>
  <si>
    <t>6000001000070298</t>
  </si>
  <si>
    <t>6000001000070300</t>
  </si>
  <si>
    <t>600000100008</t>
  </si>
  <si>
    <t>6000001000080050</t>
  </si>
  <si>
    <t>6000001000080071</t>
  </si>
  <si>
    <t>6000001000080075</t>
  </si>
  <si>
    <t>6000001000080082</t>
  </si>
  <si>
    <t>6000001000080085</t>
  </si>
  <si>
    <t>6000001000080091</t>
  </si>
  <si>
    <t>6000001000080092</t>
  </si>
  <si>
    <t>6000001000080094</t>
  </si>
  <si>
    <t>6000001000080100</t>
  </si>
  <si>
    <t>6000001000080103</t>
  </si>
  <si>
    <t>6000001000080110</t>
  </si>
  <si>
    <t>6000001000080111</t>
  </si>
  <si>
    <t>6000001000080114</t>
  </si>
  <si>
    <t>6000001000080117</t>
  </si>
  <si>
    <t>6000001000080119</t>
  </si>
  <si>
    <t>6000001000080120</t>
  </si>
  <si>
    <t>6000001000080121</t>
  </si>
  <si>
    <t>6000001000080124</t>
  </si>
  <si>
    <t>6000001000080127</t>
  </si>
  <si>
    <t>600000100010</t>
  </si>
  <si>
    <t>6000001000100028</t>
  </si>
  <si>
    <t>600000110007</t>
  </si>
  <si>
    <t>6000001100070100</t>
  </si>
  <si>
    <t>600000120007</t>
  </si>
  <si>
    <t>6000001200070081</t>
  </si>
  <si>
    <t>60000020</t>
  </si>
  <si>
    <t>600000200001</t>
  </si>
  <si>
    <t>6000002000010028</t>
  </si>
  <si>
    <t>600000510001</t>
  </si>
  <si>
    <t>6000005100010008</t>
  </si>
  <si>
    <t>6000005100010009</t>
  </si>
  <si>
    <t>6000005100010010</t>
  </si>
  <si>
    <t>6000005100010012</t>
  </si>
  <si>
    <t>6000005100010014</t>
  </si>
  <si>
    <t>6000005100010022</t>
  </si>
  <si>
    <t>6000005100010023</t>
  </si>
  <si>
    <t>6000005100010024</t>
  </si>
  <si>
    <t>6000005100010026</t>
  </si>
  <si>
    <t>6000005100010028</t>
  </si>
  <si>
    <t>6000005100010034</t>
  </si>
  <si>
    <t>6000005100010040</t>
  </si>
  <si>
    <t>6000005100010041</t>
  </si>
  <si>
    <t>600000510002</t>
  </si>
  <si>
    <t>6000005100020008</t>
  </si>
  <si>
    <t>6000005100020034</t>
  </si>
  <si>
    <t>6000005100020036</t>
  </si>
  <si>
    <t>6000005100020041</t>
  </si>
  <si>
    <t>600000510003</t>
  </si>
  <si>
    <t>6000005100030040</t>
  </si>
  <si>
    <t>6000005100030042</t>
  </si>
  <si>
    <t>6000005100030043</t>
  </si>
  <si>
    <t>6000005100030044</t>
  </si>
  <si>
    <t>600000510006</t>
  </si>
  <si>
    <t>6000005100060066</t>
  </si>
  <si>
    <t>600000510007</t>
  </si>
  <si>
    <t>6000005100070036</t>
  </si>
  <si>
    <t>6000005100070069</t>
  </si>
  <si>
    <t>6000005100070071</t>
  </si>
  <si>
    <t>6000005100070073</t>
  </si>
  <si>
    <t>6000005100070077</t>
  </si>
  <si>
    <t>6000005100070079</t>
  </si>
  <si>
    <t>6000005100070081</t>
  </si>
  <si>
    <t>6000005100070083</t>
  </si>
  <si>
    <t>6000005100070085</t>
  </si>
  <si>
    <t>6000005100070088</t>
  </si>
  <si>
    <t>6000005100070089</t>
  </si>
  <si>
    <t>6000005100070091</t>
  </si>
  <si>
    <t>6000005100070092</t>
  </si>
  <si>
    <t>6000005100070093</t>
  </si>
  <si>
    <t>6000005100070094</t>
  </si>
  <si>
    <t>6000005100070096</t>
  </si>
  <si>
    <t>6000005100070097</t>
  </si>
  <si>
    <t>6000005100070098</t>
  </si>
  <si>
    <t>6000005100070100</t>
  </si>
  <si>
    <t>6000005100070102</t>
  </si>
  <si>
    <t>6000005100070104</t>
  </si>
  <si>
    <t>6000005100070105</t>
  </si>
  <si>
    <t>6000005100070107</t>
  </si>
  <si>
    <t>6000005100070111</t>
  </si>
  <si>
    <t>6000005100070113</t>
  </si>
  <si>
    <t>6000005100070114</t>
  </si>
  <si>
    <t>6000005100070115</t>
  </si>
  <si>
    <t>6000005100070116</t>
  </si>
  <si>
    <t>6000005100070117</t>
  </si>
  <si>
    <t>6000005100070127</t>
  </si>
  <si>
    <t>600000510008</t>
  </si>
  <si>
    <t>6000005100080040</t>
  </si>
  <si>
    <t>6000005100080044</t>
  </si>
  <si>
    <t>6000005100080066</t>
  </si>
  <si>
    <t>6000005100080067</t>
  </si>
  <si>
    <t>6000005100080082</t>
  </si>
  <si>
    <t>6000005100080091</t>
  </si>
  <si>
    <t>6000005100080092</t>
  </si>
  <si>
    <t>6000005100080114</t>
  </si>
  <si>
    <t>6000005100080117</t>
  </si>
  <si>
    <t>6000005100080122</t>
  </si>
  <si>
    <t>6000005100080127</t>
  </si>
  <si>
    <t>60000052</t>
  </si>
  <si>
    <t>600000520007</t>
  </si>
  <si>
    <t>6000005200070092</t>
  </si>
  <si>
    <t>62100000</t>
  </si>
  <si>
    <t>62100003</t>
  </si>
  <si>
    <t>62100004</t>
  </si>
  <si>
    <t>62120000</t>
  </si>
  <si>
    <t>62120001</t>
  </si>
  <si>
    <t>62120011</t>
  </si>
  <si>
    <t>62200002</t>
  </si>
  <si>
    <t>622000020004</t>
  </si>
  <si>
    <t>62220000</t>
  </si>
  <si>
    <t>622200070001</t>
  </si>
  <si>
    <t>62220015</t>
  </si>
  <si>
    <t>62220017</t>
  </si>
  <si>
    <t>622200170001</t>
  </si>
  <si>
    <t>62220018</t>
  </si>
  <si>
    <t>62220020</t>
  </si>
  <si>
    <t>71090000</t>
  </si>
  <si>
    <t>71090001</t>
  </si>
  <si>
    <t>71260000</t>
  </si>
  <si>
    <t>71260001</t>
  </si>
  <si>
    <t>71380000</t>
  </si>
  <si>
    <t>71380001</t>
  </si>
  <si>
    <t>74000000</t>
  </si>
  <si>
    <t>74000001</t>
  </si>
  <si>
    <t>74090000</t>
  </si>
  <si>
    <t>74090001</t>
  </si>
  <si>
    <t>74260000</t>
  </si>
  <si>
    <t>74260001</t>
  </si>
  <si>
    <t>74330000</t>
  </si>
  <si>
    <t>74330001</t>
  </si>
  <si>
    <t>74340000</t>
  </si>
  <si>
    <t>74340001</t>
  </si>
  <si>
    <t>74380000</t>
  </si>
  <si>
    <t>74380001</t>
  </si>
  <si>
    <t>40000005</t>
  </si>
  <si>
    <t>CFDI ANTICIPO DE CLIENTES</t>
  </si>
  <si>
    <t>0007 0289</t>
  </si>
  <si>
    <t xml:space="preserve"> ACCESORIOS DE EQUIPO DE COMPU</t>
  </si>
  <si>
    <t xml:space="preserve"> ACONDI. FINAL Y ACCESORIOS UNIDADES</t>
  </si>
  <si>
    <t>000800080069</t>
  </si>
  <si>
    <t>0008 0069</t>
  </si>
  <si>
    <t>000400070289</t>
  </si>
  <si>
    <t>000600070289</t>
  </si>
  <si>
    <t>000700070289</t>
  </si>
  <si>
    <t>000800070289</t>
  </si>
  <si>
    <t>0009000789</t>
  </si>
  <si>
    <t>001000070289</t>
  </si>
  <si>
    <t>005100070289</t>
  </si>
  <si>
    <t>0004000800008</t>
  </si>
  <si>
    <t>0004000800001</t>
  </si>
  <si>
    <t>005100010271</t>
  </si>
  <si>
    <t xml:space="preserve"> MANTENIMIENTO EDIF. Y PROP. ARRENDADAS</t>
  </si>
  <si>
    <t xml:space="preserve"> PAPELERIA Y UTILES DE ESCRITORIO</t>
  </si>
  <si>
    <t>0010-0111</t>
  </si>
  <si>
    <t>0010-0127</t>
  </si>
  <si>
    <t xml:space="preserve"> TELEF.TELEG.CORR. Y PAQUETERIA</t>
  </si>
  <si>
    <t>30-2</t>
  </si>
  <si>
    <t>30-1´</t>
  </si>
  <si>
    <t>30-3´</t>
  </si>
  <si>
    <t>30-4´</t>
  </si>
  <si>
    <t>30-5´</t>
  </si>
  <si>
    <t>30-6´</t>
  </si>
  <si>
    <t>30-7´</t>
  </si>
  <si>
    <t>30-8´</t>
  </si>
  <si>
    <t>30-9´</t>
  </si>
  <si>
    <t>30-10´</t>
  </si>
  <si>
    <t>30-11´</t>
  </si>
  <si>
    <t>30-12´</t>
  </si>
  <si>
    <t>30-13´</t>
  </si>
  <si>
    <t>30-14´</t>
  </si>
  <si>
    <t>30-15´</t>
  </si>
  <si>
    <t>30-16´</t>
  </si>
  <si>
    <t>30-17´</t>
  </si>
  <si>
    <t>CRESTA CUERNAVACA, S. A. DE C. V.</t>
  </si>
  <si>
    <t>ABRAHAM</t>
  </si>
  <si>
    <t>CUERNAVACA</t>
  </si>
  <si>
    <t>DOCUMENTOS POR COBRAR || ORGANIZACION HERPA ||</t>
  </si>
  <si>
    <t>ANTICIPO DE IMPUESTOS || ISR PAGOS PROVISIONALES ||</t>
  </si>
  <si>
    <t>IMPTS CUOTAS Y APORT. P/PAGAR || CUOTAS IMSS ||</t>
  </si>
  <si>
    <t>IMPTS CUOTAS Y APORT. P/PAGAR || CESANTIA Y VEJEZ ||</t>
  </si>
  <si>
    <t>IMPTS CUOTAS Y APORT. P/PAGAR || ISR DEL EJERCICIO ||</t>
  </si>
  <si>
    <t>PROVISION DE PTU  || PROVISION DE PTU ||</t>
  </si>
  <si>
    <t>Cuernavaca</t>
  </si>
  <si>
    <t>DOCUMENTOS POR COBRAR</t>
  </si>
  <si>
    <t>OTROS INVENTARIOS</t>
  </si>
  <si>
    <t>GASTOS ANTICIPADOS VARIOS</t>
  </si>
  <si>
    <t>ANTICIPOS A PROVEEDORES</t>
  </si>
  <si>
    <t>Reembolso de Aportaciones para Futuros Aumentos de Capital</t>
  </si>
  <si>
    <t>40000004</t>
  </si>
  <si>
    <t>AUTOS NUEVOS TRADICIONAL NUEVOS(TRADICIONAL)</t>
  </si>
  <si>
    <t>AUTOS NUEVOS TRADICIONAL FLOTILLAS</t>
  </si>
  <si>
    <t>AUTOS NUEVOS TRADICIONAL FINANCIERAS(SERVICIOS FINANCIEROS)</t>
  </si>
  <si>
    <t>AUTOS NUEVOS TRADICIONAL INTERCAMBIOS</t>
  </si>
  <si>
    <t>AUTOS NUEVOS TRADICIONAL AUTOFINACIAMIENTO</t>
  </si>
  <si>
    <t>GERENCIA DE NEGOCIOS AUTOS SEMINUEVOS</t>
  </si>
  <si>
    <t>AUTOS SEMINUEVOS FISICA</t>
  </si>
  <si>
    <t>AUTOS SEMINUEVOS MORAL</t>
  </si>
  <si>
    <t>VENTAS TOTALES</t>
  </si>
  <si>
    <t xml:space="preserve">FISICA </t>
  </si>
  <si>
    <t xml:space="preserve">MORAL </t>
  </si>
  <si>
    <t xml:space="preserve">AUTOS NUEVOS </t>
  </si>
  <si>
    <t xml:space="preserve">CUOTAS Y SUSCRIPCIONES </t>
  </si>
  <si>
    <t xml:space="preserve">COSTO DE MATERIALES DE PINTURA </t>
  </si>
  <si>
    <t xml:space="preserve">COSTO MANO DE OBRA HOJALATERÍA </t>
  </si>
  <si>
    <t xml:space="preserve">COSTO MANO DE OBRA PINTURA </t>
  </si>
  <si>
    <t xml:space="preserve">PRIMA VACACIONAL P/ADMTVO </t>
  </si>
  <si>
    <t xml:space="preserve">PRIMA DOMINICAL GERENTES </t>
  </si>
  <si>
    <t xml:space="preserve">INTERMEDIACION MERCANTIL </t>
  </si>
  <si>
    <t xml:space="preserve">SERV. DE ADMINISTRACION FIJOS </t>
  </si>
  <si>
    <t xml:space="preserve">SERV.G. CON RET. IVA (COMISIONISTAS) </t>
  </si>
  <si>
    <t xml:space="preserve">SERV.G. SIN RET. IVA E ISR </t>
  </si>
  <si>
    <t xml:space="preserve">CAPACITACION Y ADIESTRAMIENTO </t>
  </si>
  <si>
    <t xml:space="preserve">CUOTAS SINDICALES </t>
  </si>
  <si>
    <t xml:space="preserve">ELECTRICIDAD AGUA Y GAS </t>
  </si>
  <si>
    <t xml:space="preserve">HONORARIOS PERSONAS MORALES EXTERNAS </t>
  </si>
  <si>
    <t xml:space="preserve">MANTENIMIENTO EQUIPO DE TRANSPORTE </t>
  </si>
  <si>
    <t xml:space="preserve">UNIFORMES Y ROPA DE TRABAJO </t>
  </si>
  <si>
    <t xml:space="preserve">HONORARIOS CORPORATIVO </t>
  </si>
  <si>
    <t xml:space="preserve">AUTOFINANCIAMIENTO PLANTA </t>
  </si>
  <si>
    <t xml:space="preserve"> TELEFONO </t>
  </si>
  <si>
    <t xml:space="preserve">RESERVA P/MATERIAL OBSOLETO </t>
  </si>
  <si>
    <t xml:space="preserve">SERV. DE OPERACI?N FIJOS </t>
  </si>
  <si>
    <t xml:space="preserve"> ASESORIA ADMINSITRATIVA  </t>
  </si>
  <si>
    <t xml:space="preserve">SEGUROS POR FLETES Y ACARREOS </t>
  </si>
  <si>
    <t xml:space="preserve">ADMINISTRACION Y FINANZAS </t>
  </si>
  <si>
    <t xml:space="preserve">SISTEMAS </t>
  </si>
  <si>
    <t xml:space="preserve">OTROS INTERESES GANADOS </t>
  </si>
  <si>
    <t xml:space="preserve">INTERESES SIST.FINANCIERO </t>
  </si>
  <si>
    <t xml:space="preserve">INTERES PAGADOS ORG.HERPA </t>
  </si>
  <si>
    <t xml:space="preserve">INGRESOS POR BONIFICACIONES REFACCIONES </t>
  </si>
  <si>
    <t>40000001000100000000</t>
  </si>
  <si>
    <t>40000001000200000000</t>
  </si>
  <si>
    <t>40000001000300000000</t>
  </si>
  <si>
    <t>40000001000600000000</t>
  </si>
  <si>
    <t>40000001000800000000</t>
  </si>
  <si>
    <t>40000004000100000000</t>
  </si>
  <si>
    <t>40000004000200000000</t>
  </si>
  <si>
    <t>40000005000500010000</t>
  </si>
  <si>
    <t>40000005000500030000</t>
  </si>
  <si>
    <t>40000005000500050000</t>
  </si>
  <si>
    <t>40000005000500060000</t>
  </si>
  <si>
    <t>40000005000600010000</t>
  </si>
  <si>
    <t>40000005000600030000</t>
  </si>
  <si>
    <t>40000008000100010000</t>
  </si>
  <si>
    <t>40000008000100020000</t>
  </si>
  <si>
    <t>40000008000100040000</t>
  </si>
  <si>
    <t>40000008000100050000</t>
  </si>
  <si>
    <t>40000008000200010000</t>
  </si>
  <si>
    <t>40000008000200020000</t>
  </si>
  <si>
    <t>40000008000200030000</t>
  </si>
  <si>
    <t>40000008000200040000</t>
  </si>
  <si>
    <t>40000051000100000000</t>
  </si>
  <si>
    <t>40000051000200000000</t>
  </si>
  <si>
    <t>42000000000000000000</t>
  </si>
  <si>
    <t>45250000000000000000</t>
  </si>
  <si>
    <t>46000001000100000000</t>
  </si>
  <si>
    <t>46000001000200000000</t>
  </si>
  <si>
    <t>46000001000300000000</t>
  </si>
  <si>
    <t>46000001000600000000</t>
  </si>
  <si>
    <t>46000001000800000000</t>
  </si>
  <si>
    <t>46000004000000000000</t>
  </si>
  <si>
    <t>46000005000500010000</t>
  </si>
  <si>
    <t>46000005000600000000</t>
  </si>
  <si>
    <t>46000008000100000000</t>
  </si>
  <si>
    <t>46000008000200000000</t>
  </si>
  <si>
    <t>50000001000100000000</t>
  </si>
  <si>
    <t>50000001000200000000</t>
  </si>
  <si>
    <t>50000001000300000000</t>
  </si>
  <si>
    <t>50000001000500000000</t>
  </si>
  <si>
    <t>50000001000600000000</t>
  </si>
  <si>
    <t>50000001000800000000</t>
  </si>
  <si>
    <t>50000004000100000000</t>
  </si>
  <si>
    <t>50000004000200000000</t>
  </si>
  <si>
    <t>50000005000500010000</t>
  </si>
  <si>
    <t>50000005000500010001</t>
  </si>
  <si>
    <t>50000005000500030000</t>
  </si>
  <si>
    <t>50000005000500050000</t>
  </si>
  <si>
    <t>50000005000500060000</t>
  </si>
  <si>
    <t>50000005000600010000</t>
  </si>
  <si>
    <t>50000005000600030000</t>
  </si>
  <si>
    <t>50000008000100010000</t>
  </si>
  <si>
    <t>50000008000100020000</t>
  </si>
  <si>
    <t>50000008000100040000</t>
  </si>
  <si>
    <t>50000008000100050000</t>
  </si>
  <si>
    <t>50000008000200010000</t>
  </si>
  <si>
    <t>50000008000200020000</t>
  </si>
  <si>
    <t>50000008000200030000</t>
  </si>
  <si>
    <t>50000008000200040000</t>
  </si>
  <si>
    <t>50000051000100000000</t>
  </si>
  <si>
    <t>50000051000200000000</t>
  </si>
  <si>
    <t>50010005002302260000</t>
  </si>
  <si>
    <t>50010005002303240000</t>
  </si>
  <si>
    <t>50010005002303250000</t>
  </si>
  <si>
    <t>50010006002302260000</t>
  </si>
  <si>
    <t>50010006002303240000</t>
  </si>
  <si>
    <t>59250001000000000000</t>
  </si>
  <si>
    <t>60000001000000000000</t>
  </si>
  <si>
    <t>60000002000000000000</t>
  </si>
  <si>
    <t>60000003000000000000</t>
  </si>
  <si>
    <t>60000004000000000000</t>
  </si>
  <si>
    <t>60000005000000000000</t>
  </si>
  <si>
    <t>60000006000000000000</t>
  </si>
  <si>
    <t>60000007000000000000</t>
  </si>
  <si>
    <t>60000008000000000000</t>
  </si>
  <si>
    <t>60000009000000000000</t>
  </si>
  <si>
    <t>60000010000000000000</t>
  </si>
  <si>
    <t>60000012000000000000</t>
  </si>
  <si>
    <t>60000014000000000000</t>
  </si>
  <si>
    <t>60000051000000000000</t>
  </si>
  <si>
    <t>62100003000200000000</t>
  </si>
  <si>
    <t>62100003000300000000</t>
  </si>
  <si>
    <t>62100003000400000000</t>
  </si>
  <si>
    <t>62100004000400000000</t>
  </si>
  <si>
    <t>62100004000500000000</t>
  </si>
  <si>
    <t>62120001000100000000</t>
  </si>
  <si>
    <t>62120001000200000000</t>
  </si>
  <si>
    <t>62120003000000000000</t>
  </si>
  <si>
    <t>62120007000000000000</t>
  </si>
  <si>
    <t>62200001000200000000</t>
  </si>
  <si>
    <t>62200001000300000000</t>
  </si>
  <si>
    <t>62200001000400000000</t>
  </si>
  <si>
    <t>62200001000500000000</t>
  </si>
  <si>
    <t>62200001000600000000</t>
  </si>
  <si>
    <t>62200001000700000000</t>
  </si>
  <si>
    <t>62200001000800000000</t>
  </si>
  <si>
    <t>62200001002000000000</t>
  </si>
  <si>
    <t>62200001002100000000</t>
  </si>
  <si>
    <t>62200001010100000000</t>
  </si>
  <si>
    <t>62200001010200000000</t>
  </si>
  <si>
    <t>62200002002800000000</t>
  </si>
  <si>
    <t>62200002002900000000</t>
  </si>
  <si>
    <t>62200002003200000000</t>
  </si>
  <si>
    <t>62200002003300000000</t>
  </si>
  <si>
    <t>62200002010000000000</t>
  </si>
  <si>
    <t>62220001000000000000</t>
  </si>
  <si>
    <t>62220002000000000000</t>
  </si>
  <si>
    <t>62220005000000000000</t>
  </si>
  <si>
    <t>62220100000000000000</t>
  </si>
  <si>
    <t>REFACCIONES || CLIENTES</t>
  </si>
  <si>
    <t>REFACCIONES || GARANTIA</t>
  </si>
  <si>
    <t>REFACCIONES || SEGUROS</t>
  </si>
  <si>
    <t>REFACCIONES || CLIENTES HYP</t>
  </si>
  <si>
    <t>REFACCIONES || VENTAS MENUDEO</t>
  </si>
  <si>
    <t>REFACCIONES || VENTAS MAYOREO</t>
  </si>
  <si>
    <t>REFACCIONES || INTERCOMPAÑIAS</t>
  </si>
  <si>
    <t>REFACCIONES || EM´PLEADOS AUTOFIN</t>
  </si>
  <si>
    <t>DEV-DESC.S/VTS</t>
  </si>
  <si>
    <t>REFACCIONES || CLIENTE</t>
  </si>
  <si>
    <t>REFACCIONES || EMPLEADOS</t>
  </si>
  <si>
    <t>ISAN</t>
  </si>
  <si>
    <t>IMPUESTO SOBRE NOMINA</t>
  </si>
  <si>
    <t>IVA A PAGAR</t>
  </si>
  <si>
    <t>IMPTS CUOTAS Y APORT. P/PAGAR || ISR PAGOS PROVISIONALES</t>
  </si>
  <si>
    <t>10% IVA RETENIDO ARRENDAMIENTO</t>
  </si>
  <si>
    <t>10% IVA RETENIDO HONORARIOS</t>
  </si>
  <si>
    <t>Saldos al 31 de diciembre de 2019</t>
  </si>
  <si>
    <t>GASTOS || ADMINISTRACION || IMPUESTOS CUOTAS Y APORTACIONES || CUOTAS IMSS ||</t>
  </si>
  <si>
    <t>GASTOS || ADMINISTRACION || IMPUESTOS CUOTAS Y APORTACIONES || CESANTIA Y VEJEZ ||</t>
  </si>
  <si>
    <t>GASTOS || ADMINISTRACION || GASTOS NO DEDUCIBLES || GASTOS NO COMPROBADOS ||</t>
  </si>
  <si>
    <t>IMPUESTOS || PROVISION DE ISR IMPUESTO SOBRE LA RENTA PAGADO ||</t>
  </si>
  <si>
    <t>PROVISION P.T.U. || PROVISION P.T.U. ||</t>
  </si>
  <si>
    <t>Dividendos Decretados (Nota L)</t>
  </si>
  <si>
    <t xml:space="preserve">   Depreciación y amortización</t>
  </si>
  <si>
    <t>Final del período</t>
  </si>
  <si>
    <t>TOTAL GASTOS ORIENTE A DICIEMBRE 2018</t>
  </si>
  <si>
    <t>0005-0057</t>
  </si>
  <si>
    <t>0005-0062</t>
  </si>
  <si>
    <t>0005-0063</t>
  </si>
  <si>
    <t>0006-0071</t>
  </si>
  <si>
    <t>0004-0115</t>
  </si>
  <si>
    <t>0007-0006</t>
  </si>
  <si>
    <t>0007-0123</t>
  </si>
  <si>
    <t>000100020269</t>
  </si>
  <si>
    <t>000100050057</t>
  </si>
  <si>
    <t>000100050063</t>
  </si>
  <si>
    <t>000100060071</t>
  </si>
  <si>
    <t>000100070234</t>
  </si>
  <si>
    <t>000100080012</t>
  </si>
  <si>
    <t>000100080018</t>
  </si>
  <si>
    <t>000100080073</t>
  </si>
  <si>
    <t>000100080083</t>
  </si>
  <si>
    <t>000200010001</t>
  </si>
  <si>
    <t>000200010002</t>
  </si>
  <si>
    <t>000200010005</t>
  </si>
  <si>
    <t>000200010007</t>
  </si>
  <si>
    <t>000200010009</t>
  </si>
  <si>
    <t>000200010010</t>
  </si>
  <si>
    <t>000200010012</t>
  </si>
  <si>
    <t>000200010014</t>
  </si>
  <si>
    <t>000200010015</t>
  </si>
  <si>
    <t>000200010016</t>
  </si>
  <si>
    <t>000200010021</t>
  </si>
  <si>
    <t>000200010022</t>
  </si>
  <si>
    <t>000200010023</t>
  </si>
  <si>
    <t>000200010025</t>
  </si>
  <si>
    <t>000200010026</t>
  </si>
  <si>
    <t>000200010027</t>
  </si>
  <si>
    <t>000200010028</t>
  </si>
  <si>
    <t>000200010029</t>
  </si>
  <si>
    <t>000200020036</t>
  </si>
  <si>
    <t>000200030040</t>
  </si>
  <si>
    <t>000200030041</t>
  </si>
  <si>
    <t>000200030042</t>
  </si>
  <si>
    <t>000200030043</t>
  </si>
  <si>
    <t>000200030044</t>
  </si>
  <si>
    <t>000200040040</t>
  </si>
  <si>
    <t>000200040049</t>
  </si>
  <si>
    <t>000200040050</t>
  </si>
  <si>
    <t>000200040051</t>
  </si>
  <si>
    <t>000200040053</t>
  </si>
  <si>
    <t>000200040092</t>
  </si>
  <si>
    <t>000200050057</t>
  </si>
  <si>
    <t>000200050060</t>
  </si>
  <si>
    <t>000200050062</t>
  </si>
  <si>
    <t>000200060066</t>
  </si>
  <si>
    <t>000200060067</t>
  </si>
  <si>
    <t>000200060068</t>
  </si>
  <si>
    <t>000200060071</t>
  </si>
  <si>
    <t>000200070036</t>
  </si>
  <si>
    <t>000200070060</t>
  </si>
  <si>
    <t>000200070063</t>
  </si>
  <si>
    <t>000200070066</t>
  </si>
  <si>
    <t>000200070067</t>
  </si>
  <si>
    <t>000200070068</t>
  </si>
  <si>
    <t>000200070069</t>
  </si>
  <si>
    <t>000200070070</t>
  </si>
  <si>
    <t>000200070071</t>
  </si>
  <si>
    <t>000200070072</t>
  </si>
  <si>
    <t>000200070073</t>
  </si>
  <si>
    <t>000200070075</t>
  </si>
  <si>
    <t>000200070076</t>
  </si>
  <si>
    <t>000200070077</t>
  </si>
  <si>
    <t>000200070078</t>
  </si>
  <si>
    <t>000200070079</t>
  </si>
  <si>
    <t>000200070080</t>
  </si>
  <si>
    <t>000200070081</t>
  </si>
  <si>
    <t>000200070082</t>
  </si>
  <si>
    <t>000200070083</t>
  </si>
  <si>
    <t>000200070085</t>
  </si>
  <si>
    <t>000200070087</t>
  </si>
  <si>
    <t>000200070088</t>
  </si>
  <si>
    <t>000200070089</t>
  </si>
  <si>
    <t>000200070090</t>
  </si>
  <si>
    <t>000200070091</t>
  </si>
  <si>
    <t>000200070092</t>
  </si>
  <si>
    <t>000200070093</t>
  </si>
  <si>
    <t>000200070094</t>
  </si>
  <si>
    <t>000200070095</t>
  </si>
  <si>
    <t>000200070096</t>
  </si>
  <si>
    <t>000200070097</t>
  </si>
  <si>
    <t>000200070098</t>
  </si>
  <si>
    <t>000200070099</t>
  </si>
  <si>
    <t>000200070100</t>
  </si>
  <si>
    <t>000200070101</t>
  </si>
  <si>
    <t>000200070102</t>
  </si>
  <si>
    <t>000200070103</t>
  </si>
  <si>
    <t>000200070104</t>
  </si>
  <si>
    <t>000200070105</t>
  </si>
  <si>
    <t>000200070106</t>
  </si>
  <si>
    <t>000200070107</t>
  </si>
  <si>
    <t>000200070109</t>
  </si>
  <si>
    <t>000200070110</t>
  </si>
  <si>
    <t>000200070111</t>
  </si>
  <si>
    <t>000200070112</t>
  </si>
  <si>
    <t>000200070113</t>
  </si>
  <si>
    <t>000200070115</t>
  </si>
  <si>
    <t>000200070116</t>
  </si>
  <si>
    <t>000200070117</t>
  </si>
  <si>
    <t>000200070210</t>
  </si>
  <si>
    <t>000200070240</t>
  </si>
  <si>
    <t>000200070293</t>
  </si>
  <si>
    <t>000200080012</t>
  </si>
  <si>
    <t>000200080083</t>
  </si>
  <si>
    <t>000200080118</t>
  </si>
  <si>
    <t>000300010001</t>
  </si>
  <si>
    <t>000300010002</t>
  </si>
  <si>
    <t>000300010005</t>
  </si>
  <si>
    <t>000300010007</t>
  </si>
  <si>
    <t>000300010008</t>
  </si>
  <si>
    <t>000300010009</t>
  </si>
  <si>
    <t>000300010010</t>
  </si>
  <si>
    <t>000300010012</t>
  </si>
  <si>
    <t>000300010014</t>
  </si>
  <si>
    <t>000300010015</t>
  </si>
  <si>
    <t>000300010021</t>
  </si>
  <si>
    <t>000300010022</t>
  </si>
  <si>
    <t>000300010023</t>
  </si>
  <si>
    <t>000300010025</t>
  </si>
  <si>
    <t>000300010026</t>
  </si>
  <si>
    <t>000300010027</t>
  </si>
  <si>
    <t>000300010028</t>
  </si>
  <si>
    <t>000300010228</t>
  </si>
  <si>
    <t>000300020036</t>
  </si>
  <si>
    <t>000300030040</t>
  </si>
  <si>
    <t>000300030041</t>
  </si>
  <si>
    <t>000300030042</t>
  </si>
  <si>
    <t>000300030043</t>
  </si>
  <si>
    <t>000300030044</t>
  </si>
  <si>
    <t>000300040040</t>
  </si>
  <si>
    <t>000300040049</t>
  </si>
  <si>
    <t>000300040050</t>
  </si>
  <si>
    <t>000300040051</t>
  </si>
  <si>
    <t>000300040053</t>
  </si>
  <si>
    <t>000300040092</t>
  </si>
  <si>
    <t>000300050060</t>
  </si>
  <si>
    <t>000300050062</t>
  </si>
  <si>
    <t>000300060066</t>
  </si>
  <si>
    <t>000300060067</t>
  </si>
  <si>
    <t>000300060068</t>
  </si>
  <si>
    <t>000300060071</t>
  </si>
  <si>
    <t>000300070036</t>
  </si>
  <si>
    <t>000300070060</t>
  </si>
  <si>
    <t>000300070063</t>
  </si>
  <si>
    <t>000300070066</t>
  </si>
  <si>
    <t>000300070067</t>
  </si>
  <si>
    <t>000300070069</t>
  </si>
  <si>
    <t>000300070070</t>
  </si>
  <si>
    <t>000300070071</t>
  </si>
  <si>
    <t>000300070072</t>
  </si>
  <si>
    <t>000300070073</t>
  </si>
  <si>
    <t>000300070075</t>
  </si>
  <si>
    <t>000300070076</t>
  </si>
  <si>
    <t>000300070077</t>
  </si>
  <si>
    <t>000300070078</t>
  </si>
  <si>
    <t>000300070079</t>
  </si>
  <si>
    <t>000300070080</t>
  </si>
  <si>
    <t>000300070081</t>
  </si>
  <si>
    <t>000300070082</t>
  </si>
  <si>
    <t>000300070083</t>
  </si>
  <si>
    <t>000300070085</t>
  </si>
  <si>
    <t>000300070087</t>
  </si>
  <si>
    <t>000300070088</t>
  </si>
  <si>
    <t>000300070089</t>
  </si>
  <si>
    <t>000300070090</t>
  </si>
  <si>
    <t>000300070091</t>
  </si>
  <si>
    <t>000300070092</t>
  </si>
  <si>
    <t>000300070093</t>
  </si>
  <si>
    <t>000300070094</t>
  </si>
  <si>
    <t>000300070095</t>
  </si>
  <si>
    <t>000300070097</t>
  </si>
  <si>
    <t>000300070098</t>
  </si>
  <si>
    <t>000300070099</t>
  </si>
  <si>
    <t>000300070100</t>
  </si>
  <si>
    <t>000300070101</t>
  </si>
  <si>
    <t>000300070102</t>
  </si>
  <si>
    <t>000300070103</t>
  </si>
  <si>
    <t>000300070104</t>
  </si>
  <si>
    <t>000300070105</t>
  </si>
  <si>
    <t>000300070106</t>
  </si>
  <si>
    <t>000300070107</t>
  </si>
  <si>
    <t>000300070108</t>
  </si>
  <si>
    <t>000300070109</t>
  </si>
  <si>
    <t>000300070110</t>
  </si>
  <si>
    <t>000300070111</t>
  </si>
  <si>
    <t>000300070112</t>
  </si>
  <si>
    <t>000300070113</t>
  </si>
  <si>
    <t>000300070115</t>
  </si>
  <si>
    <t>000300070116</t>
  </si>
  <si>
    <t>000300070117</t>
  </si>
  <si>
    <t>000300070127</t>
  </si>
  <si>
    <t>000300070210</t>
  </si>
  <si>
    <t>000300070240</t>
  </si>
  <si>
    <t>000300070293</t>
  </si>
  <si>
    <t>000300080012</t>
  </si>
  <si>
    <t>000300080083</t>
  </si>
  <si>
    <t>000300080089</t>
  </si>
  <si>
    <t>000300080118</t>
  </si>
  <si>
    <t>000400010288</t>
  </si>
  <si>
    <t>000400020269</t>
  </si>
  <si>
    <t>000400050062</t>
  </si>
  <si>
    <t>000400050063</t>
  </si>
  <si>
    <t>000400070297</t>
  </si>
  <si>
    <t>000400080063</t>
  </si>
  <si>
    <t>000400080073</t>
  </si>
  <si>
    <t>000400080083</t>
  </si>
  <si>
    <t>000500020269</t>
  </si>
  <si>
    <t>000500040115</t>
  </si>
  <si>
    <t>000500050054</t>
  </si>
  <si>
    <t>000500050057</t>
  </si>
  <si>
    <t>000500050062</t>
  </si>
  <si>
    <t>000500060071</t>
  </si>
  <si>
    <t>000500070308</t>
  </si>
  <si>
    <t>000500080012</t>
  </si>
  <si>
    <t>000500080072</t>
  </si>
  <si>
    <t>000500080073</t>
  </si>
  <si>
    <t>000500080083</t>
  </si>
  <si>
    <t>000500080089</t>
  </si>
  <si>
    <t>000600020269</t>
  </si>
  <si>
    <t>000600040115</t>
  </si>
  <si>
    <t>000600050062</t>
  </si>
  <si>
    <t>000600080012</t>
  </si>
  <si>
    <t>000600080072</t>
  </si>
  <si>
    <t>000600080073</t>
  </si>
  <si>
    <t>000600080083</t>
  </si>
  <si>
    <t>000700080083</t>
  </si>
  <si>
    <t>000700080089</t>
  </si>
  <si>
    <t>000800020269</t>
  </si>
  <si>
    <t>000800050062</t>
  </si>
  <si>
    <t>000800060071</t>
  </si>
  <si>
    <t>000800070006</t>
  </si>
  <si>
    <t>000800070123</t>
  </si>
  <si>
    <t>000800070297</t>
  </si>
  <si>
    <t>000800070308</t>
  </si>
  <si>
    <t>000800080083</t>
  </si>
  <si>
    <t>000800080089</t>
  </si>
  <si>
    <t>001000020269</t>
  </si>
  <si>
    <t>001000050054</t>
  </si>
  <si>
    <t>001000050057</t>
  </si>
  <si>
    <t>001000050062</t>
  </si>
  <si>
    <t>001000060071</t>
  </si>
  <si>
    <t>001000070234</t>
  </si>
  <si>
    <t>001000070297</t>
  </si>
  <si>
    <t>001000080012</t>
  </si>
  <si>
    <t>001000080063</t>
  </si>
  <si>
    <t>001000080073</t>
  </si>
  <si>
    <t>001000080083</t>
  </si>
  <si>
    <t>001000080088</t>
  </si>
  <si>
    <t>005100010069</t>
  </si>
  <si>
    <t>005100050062</t>
  </si>
  <si>
    <t>005100050063</t>
  </si>
  <si>
    <t>005100080018</t>
  </si>
  <si>
    <t>SERVICIOS FINANCIEROS</t>
  </si>
  <si>
    <t>6000-0003</t>
  </si>
  <si>
    <t>000200010003</t>
  </si>
  <si>
    <t>000200010006</t>
  </si>
  <si>
    <t>000200010008</t>
  </si>
  <si>
    <t>000200010013</t>
  </si>
  <si>
    <t>000200010017</t>
  </si>
  <si>
    <t>000200010019</t>
  </si>
  <si>
    <t>000200010020</t>
  </si>
  <si>
    <t>000200010024</t>
  </si>
  <si>
    <t>000200010030</t>
  </si>
  <si>
    <t>000200010032</t>
  </si>
  <si>
    <t>000200010034</t>
  </si>
  <si>
    <t>000200010039</t>
  </si>
  <si>
    <t>000200010040</t>
  </si>
  <si>
    <t>000200010041</t>
  </si>
  <si>
    <t>000200010091</t>
  </si>
  <si>
    <t>000200010096</t>
  </si>
  <si>
    <t>000200010098</t>
  </si>
  <si>
    <t>000200010110</t>
  </si>
  <si>
    <t>000200010127</t>
  </si>
  <si>
    <t>000200010227</t>
  </si>
  <si>
    <t>000200010228</t>
  </si>
  <si>
    <t>000200010229</t>
  </si>
  <si>
    <t>000200010230</t>
  </si>
  <si>
    <t>000200010250</t>
  </si>
  <si>
    <t>000200010271</t>
  </si>
  <si>
    <t>000200010288</t>
  </si>
  <si>
    <t>000200020015</t>
  </si>
  <si>
    <t>000200020032</t>
  </si>
  <si>
    <t>000200020034</t>
  </si>
  <si>
    <t>000200020035</t>
  </si>
  <si>
    <t>000200020037</t>
  </si>
  <si>
    <t>000200020038</t>
  </si>
  <si>
    <t>000200020039</t>
  </si>
  <si>
    <t>000200020041</t>
  </si>
  <si>
    <t>000200020066</t>
  </si>
  <si>
    <t>000200020067</t>
  </si>
  <si>
    <t>000200020098</t>
  </si>
  <si>
    <t>000200030046</t>
  </si>
  <si>
    <t>000200030075</t>
  </si>
  <si>
    <t>000200030095</t>
  </si>
  <si>
    <t>000200030103</t>
  </si>
  <si>
    <t>000200040048</t>
  </si>
  <si>
    <t>000200040081</t>
  </si>
  <si>
    <t>000200040223</t>
  </si>
  <si>
    <t>000200050001</t>
  </si>
  <si>
    <t>000200050055</t>
  </si>
  <si>
    <t>000200050070</t>
  </si>
  <si>
    <t>000200060062</t>
  </si>
  <si>
    <t>000200060081</t>
  </si>
  <si>
    <t>000200060092</t>
  </si>
  <si>
    <t>000200060127</t>
  </si>
  <si>
    <t>000200070002</t>
  </si>
  <si>
    <t>000200070016</t>
  </si>
  <si>
    <t>000200070017</t>
  </si>
  <si>
    <t>000200070026</t>
  </si>
  <si>
    <t>000200070031</t>
  </si>
  <si>
    <t>000200070032</t>
  </si>
  <si>
    <t>000200070035</t>
  </si>
  <si>
    <t>000200070037</t>
  </si>
  <si>
    <t>000200070051</t>
  </si>
  <si>
    <t>000200070064</t>
  </si>
  <si>
    <t>000200070065</t>
  </si>
  <si>
    <t>000200070074</t>
  </si>
  <si>
    <t>000200070084</t>
  </si>
  <si>
    <t>000200070086</t>
  </si>
  <si>
    <t>000200070108</t>
  </si>
  <si>
    <t>000200070114</t>
  </si>
  <si>
    <t>000200070118</t>
  </si>
  <si>
    <t>000200070119</t>
  </si>
  <si>
    <t>000200070121</t>
  </si>
  <si>
    <t>000200070125</t>
  </si>
  <si>
    <t>000200070127</t>
  </si>
  <si>
    <t>000200070199</t>
  </si>
  <si>
    <t>000200070211</t>
  </si>
  <si>
    <t>000200070212</t>
  </si>
  <si>
    <t>000200070222</t>
  </si>
  <si>
    <t>000200070225</t>
  </si>
  <si>
    <t>000200070226</t>
  </si>
  <si>
    <t>000200070232</t>
  </si>
  <si>
    <t>000200070274</t>
  </si>
  <si>
    <t>000200070276</t>
  </si>
  <si>
    <t>000200070289</t>
  </si>
  <si>
    <t>000200070291</t>
  </si>
  <si>
    <t>000200070298</t>
  </si>
  <si>
    <t>000200070300</t>
  </si>
  <si>
    <t>000200080001</t>
  </si>
  <si>
    <t>000200080008</t>
  </si>
  <si>
    <t>000200080050</t>
  </si>
  <si>
    <t>000200080051</t>
  </si>
  <si>
    <t>000200080066</t>
  </si>
  <si>
    <t>000200080067</t>
  </si>
  <si>
    <t>000200080069</t>
  </si>
  <si>
    <t>000200080071</t>
  </si>
  <si>
    <t>000200080074</t>
  </si>
  <si>
    <t>000200080075</t>
  </si>
  <si>
    <t>000200080077</t>
  </si>
  <si>
    <t>000200080081</t>
  </si>
  <si>
    <t>000200080082</t>
  </si>
  <si>
    <t>000200080085</t>
  </si>
  <si>
    <t>000200080091</t>
  </si>
  <si>
    <t>000200080092</t>
  </si>
  <si>
    <t>000200080093</t>
  </si>
  <si>
    <t>000200080094</t>
  </si>
  <si>
    <t>000200080095</t>
  </si>
  <si>
    <t>000200080096</t>
  </si>
  <si>
    <t>000200080098</t>
  </si>
  <si>
    <t>000200080100</t>
  </si>
  <si>
    <t>000200080103</t>
  </si>
  <si>
    <t>000200080110</t>
  </si>
  <si>
    <t>000200080111</t>
  </si>
  <si>
    <t>000200080112</t>
  </si>
  <si>
    <t>000200080114</t>
  </si>
  <si>
    <t>000200080117</t>
  </si>
  <si>
    <t>000200080119</t>
  </si>
  <si>
    <t>000200080120</t>
  </si>
  <si>
    <t>000200080121</t>
  </si>
  <si>
    <t>000200080122</t>
  </si>
  <si>
    <t>000200080123</t>
  </si>
  <si>
    <t>000200080124</t>
  </si>
  <si>
    <t>000200080125</t>
  </si>
  <si>
    <t>000200080126</t>
  </si>
  <si>
    <t>000200080127</t>
  </si>
  <si>
    <t>000200080128</t>
  </si>
  <si>
    <t>000200080365</t>
  </si>
  <si>
    <t>000200090071</t>
  </si>
  <si>
    <t>000200090198</t>
  </si>
  <si>
    <t>000200110073</t>
  </si>
  <si>
    <t>000300010003</t>
  </si>
  <si>
    <t>000300010006</t>
  </si>
  <si>
    <t>000300010013</t>
  </si>
  <si>
    <t>000300010016</t>
  </si>
  <si>
    <t>000300010017</t>
  </si>
  <si>
    <t>000300010019</t>
  </si>
  <si>
    <t>000300010020</t>
  </si>
  <si>
    <t>000300010024</t>
  </si>
  <si>
    <t>000300010029</t>
  </si>
  <si>
    <t>000300010030</t>
  </si>
  <si>
    <t>000300010032</t>
  </si>
  <si>
    <t>000300010034</t>
  </si>
  <si>
    <t>000300010039</t>
  </si>
  <si>
    <t>000300010040</t>
  </si>
  <si>
    <t>000300010041</t>
  </si>
  <si>
    <t>000300010091</t>
  </si>
  <si>
    <t>000300010096</t>
  </si>
  <si>
    <t>000300010098</t>
  </si>
  <si>
    <t>000300010110</t>
  </si>
  <si>
    <t>000300010127</t>
  </si>
  <si>
    <t>000300010227</t>
  </si>
  <si>
    <t>000300010229</t>
  </si>
  <si>
    <t>000300010230</t>
  </si>
  <si>
    <t>000300010250</t>
  </si>
  <si>
    <t>000300010271</t>
  </si>
  <si>
    <t>000300010288</t>
  </si>
  <si>
    <t>000300020015</t>
  </si>
  <si>
    <t>000300020032</t>
  </si>
  <si>
    <t>000300020034</t>
  </si>
  <si>
    <t>000300020035</t>
  </si>
  <si>
    <t>000300020037</t>
  </si>
  <si>
    <t>000300020038</t>
  </si>
  <si>
    <t>000300020039</t>
  </si>
  <si>
    <t>000300020041</t>
  </si>
  <si>
    <t>000300020066</t>
  </si>
  <si>
    <t>000300020067</t>
  </si>
  <si>
    <t>000300020098</t>
  </si>
  <si>
    <t>000300030046</t>
  </si>
  <si>
    <t>000300030075</t>
  </si>
  <si>
    <t>000300030095</t>
  </si>
  <si>
    <t>000300030103</t>
  </si>
  <si>
    <t>000300040048</t>
  </si>
  <si>
    <t>000300040081</t>
  </si>
  <si>
    <t>000300040223</t>
  </si>
  <si>
    <t>000300050001</t>
  </si>
  <si>
    <t>000300050055</t>
  </si>
  <si>
    <t>000300050070</t>
  </si>
  <si>
    <t>000300060062</t>
  </si>
  <si>
    <t>000300060081</t>
  </si>
  <si>
    <t>000300060092</t>
  </si>
  <si>
    <t>000300060127</t>
  </si>
  <si>
    <t>000300070002</t>
  </si>
  <si>
    <t>000300070016</t>
  </si>
  <si>
    <t>000300070017</t>
  </si>
  <si>
    <t>000300070026</t>
  </si>
  <si>
    <t>000300070031</t>
  </si>
  <si>
    <t>000300070032</t>
  </si>
  <si>
    <t>000300070035</t>
  </si>
  <si>
    <t>000300070037</t>
  </si>
  <si>
    <t>000300070051</t>
  </si>
  <si>
    <t>000300070064</t>
  </si>
  <si>
    <t>000300070065</t>
  </si>
  <si>
    <t>000300070068</t>
  </si>
  <si>
    <t>000300070074</t>
  </si>
  <si>
    <t>000300070084</t>
  </si>
  <si>
    <t>000300070086</t>
  </si>
  <si>
    <t>000300070096</t>
  </si>
  <si>
    <t>000300070114</t>
  </si>
  <si>
    <t>000300070118</t>
  </si>
  <si>
    <t>000300070119</t>
  </si>
  <si>
    <t>000300070121</t>
  </si>
  <si>
    <t>000300070125</t>
  </si>
  <si>
    <t>000300070199</t>
  </si>
  <si>
    <t>000300070211</t>
  </si>
  <si>
    <t>000300070212</t>
  </si>
  <si>
    <t>000300070222</t>
  </si>
  <si>
    <t>000300070225</t>
  </si>
  <si>
    <t>000300070226</t>
  </si>
  <si>
    <t>000300070232</t>
  </si>
  <si>
    <t>000300070274</t>
  </si>
  <si>
    <t>000300070276</t>
  </si>
  <si>
    <t>000300070289</t>
  </si>
  <si>
    <t>000300070291</t>
  </si>
  <si>
    <t>000300070298</t>
  </si>
  <si>
    <t>000300070300</t>
  </si>
  <si>
    <t>000300080001</t>
  </si>
  <si>
    <t>000300080008</t>
  </si>
  <si>
    <t>000300080050</t>
  </si>
  <si>
    <t>000300080051</t>
  </si>
  <si>
    <t>000300080066</t>
  </si>
  <si>
    <t>000300080067</t>
  </si>
  <si>
    <t>000300080069</t>
  </si>
  <si>
    <t>000300080071</t>
  </si>
  <si>
    <t>000300080074</t>
  </si>
  <si>
    <t>000300080075</t>
  </si>
  <si>
    <t>000300080077</t>
  </si>
  <si>
    <t>000300080081</t>
  </si>
  <si>
    <t>000300080082</t>
  </si>
  <si>
    <t>000300080085</t>
  </si>
  <si>
    <t>000300080091</t>
  </si>
  <si>
    <t>000300080092</t>
  </si>
  <si>
    <t>000300080093</t>
  </si>
  <si>
    <t>000300080094</t>
  </si>
  <si>
    <t>000300080095</t>
  </si>
  <si>
    <t>000300080096</t>
  </si>
  <si>
    <t>000300080098</t>
  </si>
  <si>
    <t>000300080100</t>
  </si>
  <si>
    <t>000300080103</t>
  </si>
  <si>
    <t>000300080110</t>
  </si>
  <si>
    <t>000300080111</t>
  </si>
  <si>
    <t>000300080112</t>
  </si>
  <si>
    <t>000300080114</t>
  </si>
  <si>
    <t>000300080117</t>
  </si>
  <si>
    <t>000300080119</t>
  </si>
  <si>
    <t>000300080120</t>
  </si>
  <si>
    <t>000300080121</t>
  </si>
  <si>
    <t>000300080122</t>
  </si>
  <si>
    <t>000300080123</t>
  </si>
  <si>
    <t>000300080124</t>
  </si>
  <si>
    <t>000300080125</t>
  </si>
  <si>
    <t>000300080126</t>
  </si>
  <si>
    <t>000300080127</t>
  </si>
  <si>
    <t>000300080128</t>
  </si>
  <si>
    <t>000300080365</t>
  </si>
  <si>
    <t>000300090071</t>
  </si>
  <si>
    <t>000300090198</t>
  </si>
  <si>
    <t>000300110073</t>
  </si>
  <si>
    <t>000200050063</t>
  </si>
  <si>
    <t>000300050063</t>
  </si>
  <si>
    <t>000500050063</t>
  </si>
  <si>
    <t>000600050063</t>
  </si>
  <si>
    <t>000700050063</t>
  </si>
  <si>
    <t>000800050063</t>
  </si>
  <si>
    <t>0009000350063</t>
  </si>
  <si>
    <t>001000050063</t>
  </si>
  <si>
    <t>000200080073</t>
  </si>
  <si>
    <t>000300080073</t>
  </si>
  <si>
    <t>000700080073</t>
  </si>
  <si>
    <t>000800080073</t>
  </si>
  <si>
    <t>000900080073</t>
  </si>
  <si>
    <t>005100080073</t>
  </si>
  <si>
    <t>0008 0073</t>
  </si>
  <si>
    <t>000900080083</t>
  </si>
  <si>
    <t>005100080083</t>
  </si>
  <si>
    <t>0008 0083</t>
  </si>
  <si>
    <t>000100070297</t>
  </si>
  <si>
    <t>000200070297</t>
  </si>
  <si>
    <t>000300070297</t>
  </si>
  <si>
    <t>000500070297</t>
  </si>
  <si>
    <t>000600070297</t>
  </si>
  <si>
    <t>000700070297</t>
  </si>
  <si>
    <t>000900070297</t>
  </si>
  <si>
    <t>005100070297</t>
  </si>
  <si>
    <t>0007 0297</t>
  </si>
  <si>
    <t>000100080063</t>
  </si>
  <si>
    <t>000200080063</t>
  </si>
  <si>
    <t>000300080063</t>
  </si>
  <si>
    <t>000500080063</t>
  </si>
  <si>
    <t>000600080063</t>
  </si>
  <si>
    <t>000700080063</t>
  </si>
  <si>
    <t>000800080063</t>
  </si>
  <si>
    <t>000900080063</t>
  </si>
  <si>
    <t>005100080063</t>
  </si>
  <si>
    <t>0008 0063</t>
  </si>
  <si>
    <t>000100040115</t>
  </si>
  <si>
    <t>000200040115</t>
  </si>
  <si>
    <t>000300040115</t>
  </si>
  <si>
    <t>000400040115</t>
  </si>
  <si>
    <t>000700040115</t>
  </si>
  <si>
    <t>000800040115</t>
  </si>
  <si>
    <t>000900040115</t>
  </si>
  <si>
    <t>001000040115</t>
  </si>
  <si>
    <t>005100040115</t>
  </si>
  <si>
    <t>000300050057</t>
  </si>
  <si>
    <t>000400050057</t>
  </si>
  <si>
    <t>000600050057</t>
  </si>
  <si>
    <t>000700050057</t>
  </si>
  <si>
    <t>000800050057</t>
  </si>
  <si>
    <t>0009000350057</t>
  </si>
  <si>
    <t>005100050057</t>
  </si>
  <si>
    <t>000700050062</t>
  </si>
  <si>
    <t>0009000350062</t>
  </si>
  <si>
    <t>000400060071</t>
  </si>
  <si>
    <t>000600060071</t>
  </si>
  <si>
    <t>000700060071</t>
  </si>
  <si>
    <t>000900060071</t>
  </si>
  <si>
    <t>005100060071</t>
  </si>
  <si>
    <t>000100070308</t>
  </si>
  <si>
    <t>000200070308</t>
  </si>
  <si>
    <t>000300070308</t>
  </si>
  <si>
    <t>000400070308</t>
  </si>
  <si>
    <t>000600070308</t>
  </si>
  <si>
    <t>000700070308</t>
  </si>
  <si>
    <t>000900070308</t>
  </si>
  <si>
    <t>001000070308</t>
  </si>
  <si>
    <t>005100070308</t>
  </si>
  <si>
    <t>0007 0308</t>
  </si>
  <si>
    <t>0004000800012</t>
  </si>
  <si>
    <t>000700080012</t>
  </si>
  <si>
    <t>000800080012</t>
  </si>
  <si>
    <t>000900080012</t>
  </si>
  <si>
    <t>005100080012</t>
  </si>
  <si>
    <t>0008 0012</t>
  </si>
  <si>
    <t>000100080089</t>
  </si>
  <si>
    <t>000200080089</t>
  </si>
  <si>
    <t>000400080089</t>
  </si>
  <si>
    <t>000600080089</t>
  </si>
  <si>
    <t>000900080089</t>
  </si>
  <si>
    <t>001000080089</t>
  </si>
  <si>
    <t>005100080089</t>
  </si>
  <si>
    <t>0008 0089</t>
  </si>
  <si>
    <t>000100080072</t>
  </si>
  <si>
    <t>000200080072</t>
  </si>
  <si>
    <t>000300080072</t>
  </si>
  <si>
    <t>000400080072</t>
  </si>
  <si>
    <t>000700080072</t>
  </si>
  <si>
    <t>000800080072</t>
  </si>
  <si>
    <t>000900080072</t>
  </si>
  <si>
    <t>001000080072</t>
  </si>
  <si>
    <t>005100080072</t>
  </si>
  <si>
    <t>0008 0072</t>
  </si>
  <si>
    <t>000200070234</t>
  </si>
  <si>
    <t>000300070234</t>
  </si>
  <si>
    <t>000400070234</t>
  </si>
  <si>
    <t>000500070234</t>
  </si>
  <si>
    <t>000600070234</t>
  </si>
  <si>
    <t>000700070234</t>
  </si>
  <si>
    <t>000800070234</t>
  </si>
  <si>
    <t>000900070234</t>
  </si>
  <si>
    <t>005100070234</t>
  </si>
  <si>
    <t>0007 0234</t>
  </si>
  <si>
    <t>000100080088</t>
  </si>
  <si>
    <t>000200080088</t>
  </si>
  <si>
    <t>000300080088</t>
  </si>
  <si>
    <t>000400080088</t>
  </si>
  <si>
    <t>000500080088</t>
  </si>
  <si>
    <t>000600080088</t>
  </si>
  <si>
    <t>000700080088</t>
  </si>
  <si>
    <t>000800080088</t>
  </si>
  <si>
    <t>000900080088</t>
  </si>
  <si>
    <t>005100080088</t>
  </si>
  <si>
    <t>0008 0088</t>
  </si>
  <si>
    <t>0005 0054</t>
  </si>
  <si>
    <t>005100050054</t>
  </si>
  <si>
    <t>0009000350054</t>
  </si>
  <si>
    <t>000800050054</t>
  </si>
  <si>
    <t>000700050054</t>
  </si>
  <si>
    <t>000600050054</t>
  </si>
  <si>
    <t>000400050054</t>
  </si>
  <si>
    <t>000300050054</t>
  </si>
  <si>
    <t>000200050054</t>
  </si>
  <si>
    <t>000100050054</t>
  </si>
  <si>
    <t>000100070123</t>
  </si>
  <si>
    <t>000200070123</t>
  </si>
  <si>
    <t>000300070123</t>
  </si>
  <si>
    <t>000400070123</t>
  </si>
  <si>
    <t>000500070123</t>
  </si>
  <si>
    <t>000600070123</t>
  </si>
  <si>
    <t>000700070123</t>
  </si>
  <si>
    <t>000900070123</t>
  </si>
  <si>
    <t>001000070123</t>
  </si>
  <si>
    <t>005100070123</t>
  </si>
  <si>
    <t>000100070006</t>
  </si>
  <si>
    <t>000200070006</t>
  </si>
  <si>
    <t>000300070006</t>
  </si>
  <si>
    <t>000400070006</t>
  </si>
  <si>
    <t>000500070006</t>
  </si>
  <si>
    <t>000600070006</t>
  </si>
  <si>
    <t>000700070006</t>
  </si>
  <si>
    <t>000900070006</t>
  </si>
  <si>
    <t>001000070006</t>
  </si>
  <si>
    <t>005100070006</t>
  </si>
  <si>
    <t>VARIACIÓN DE 2018 A 2019 CONSIDERANDO INFLACIÓN</t>
  </si>
  <si>
    <t>Diferencia no localizada</t>
  </si>
  <si>
    <t>000100070382</t>
  </si>
  <si>
    <t>000500080105</t>
  </si>
  <si>
    <t>000800080105</t>
  </si>
  <si>
    <t>001000070382</t>
  </si>
  <si>
    <t>622000010001</t>
  </si>
  <si>
    <t>62200002010300000000</t>
  </si>
  <si>
    <t>INGRESOS POR SOBRANTES Y FALTANTES</t>
  </si>
  <si>
    <t>INGRESOS P/ACT.SALDOS FAVOR I.</t>
  </si>
  <si>
    <t>ISR RET.INST.FINANCIERAS</t>
  </si>
  <si>
    <t>INGRESOS P/INTERMED.MERCANTIL</t>
  </si>
  <si>
    <t>NO IDENTIFICADO</t>
  </si>
  <si>
    <t>000100050065</t>
  </si>
  <si>
    <t>000200050065</t>
  </si>
  <si>
    <t>000300050065</t>
  </si>
  <si>
    <t>'000600070382</t>
  </si>
  <si>
    <t>000700070382</t>
  </si>
  <si>
    <t>000800070382</t>
  </si>
  <si>
    <t>000900070382</t>
  </si>
  <si>
    <t>005100070382</t>
  </si>
  <si>
    <t>0007 0382</t>
  </si>
  <si>
    <t>000200070382</t>
  </si>
  <si>
    <t>000300070382</t>
  </si>
  <si>
    <t>000400070382</t>
  </si>
  <si>
    <t>000500070382</t>
  </si>
  <si>
    <t>0006-01269</t>
  </si>
  <si>
    <t>000100060269</t>
  </si>
  <si>
    <t>000200060269</t>
  </si>
  <si>
    <t>000300060269</t>
  </si>
  <si>
    <t>000400060269</t>
  </si>
  <si>
    <t>000500060269</t>
  </si>
  <si>
    <t>000600060269</t>
  </si>
  <si>
    <t>000700060269</t>
  </si>
  <si>
    <t>000800060269</t>
  </si>
  <si>
    <t>000900060269</t>
  </si>
  <si>
    <t>001000060269</t>
  </si>
  <si>
    <t>005100060269</t>
  </si>
  <si>
    <t>000200020269</t>
  </si>
  <si>
    <t>000300020269</t>
  </si>
  <si>
    <t>000700020269</t>
  </si>
  <si>
    <t>000900020269</t>
  </si>
  <si>
    <t>005100020269</t>
  </si>
  <si>
    <t>0008-0105</t>
  </si>
  <si>
    <t>000100080105</t>
  </si>
  <si>
    <t>000200080105</t>
  </si>
  <si>
    <t>000300080105</t>
  </si>
  <si>
    <t>000400080105</t>
  </si>
  <si>
    <t>000600080105</t>
  </si>
  <si>
    <t>000700080105</t>
  </si>
  <si>
    <t>000900080105</t>
  </si>
  <si>
    <t>001000080105</t>
  </si>
  <si>
    <t>005100080105</t>
  </si>
  <si>
    <t>T, 30 VAR</t>
  </si>
  <si>
    <t>70</t>
  </si>
  <si>
    <t>BAM REFERNCIADO</t>
  </si>
  <si>
    <t>BANCOMER REFERENCIADO</t>
  </si>
  <si>
    <t>BANORTE REFERENCIADO</t>
  </si>
  <si>
    <t>IVA A FAVOR</t>
  </si>
  <si>
    <t>EQUIPO DE TALLER</t>
  </si>
  <si>
    <t>ACT.DEP.MAQ. Y EQ.TALLER Y REFACC.</t>
  </si>
  <si>
    <t>CRESTA CUERNAVACA S.A. DE C.V.</t>
  </si>
  <si>
    <t>ESTADOS  DE  SITUACIÓN  FINANCIERA</t>
  </si>
  <si>
    <t>PRE-PREVIA</t>
  </si>
  <si>
    <t>.</t>
  </si>
  <si>
    <t xml:space="preserve">     Efectivo y equivalentes de efectivo (Nota C)</t>
  </si>
  <si>
    <t xml:space="preserve">     Impuestos por pagar</t>
  </si>
  <si>
    <t xml:space="preserve">     Cuentas y documentos por cobrar </t>
  </si>
  <si>
    <t xml:space="preserve">     Anticipos de clientes</t>
  </si>
  <si>
    <t xml:space="preserve">     Proveedores </t>
  </si>
  <si>
    <t xml:space="preserve">       Clientes (Nota D)</t>
  </si>
  <si>
    <t xml:space="preserve">     Acreedores diversos</t>
  </si>
  <si>
    <t xml:space="preserve">       Deudores diversos</t>
  </si>
  <si>
    <t xml:space="preserve">     Partes relacionadas (Nota E)</t>
  </si>
  <si>
    <t xml:space="preserve">     Participación de los Trabajadores en las </t>
  </si>
  <si>
    <t xml:space="preserve">       Impuestos por recuperar</t>
  </si>
  <si>
    <t xml:space="preserve">       Partes relacionadas (Nota E)</t>
  </si>
  <si>
    <t xml:space="preserve">            Suma el pasivo circulante</t>
  </si>
  <si>
    <t xml:space="preserve">     Inventarios (Nota F)</t>
  </si>
  <si>
    <t xml:space="preserve">     Pagos anticipados</t>
  </si>
  <si>
    <t xml:space="preserve">            Suma el pasivo </t>
  </si>
  <si>
    <t xml:space="preserve">     Otras inversiones permanentes (Nota G) </t>
  </si>
  <si>
    <t xml:space="preserve">     Mobiliario y equipo </t>
  </si>
  <si>
    <t>x</t>
  </si>
  <si>
    <t xml:space="preserve">     Depreciación acumulada</t>
  </si>
  <si>
    <t xml:space="preserve">          Neto (Nota H)</t>
  </si>
  <si>
    <t xml:space="preserve">     Mejoras a  inmuebles arrendados y gastos de instalación</t>
  </si>
  <si>
    <t xml:space="preserve">          Neto</t>
  </si>
  <si>
    <t xml:space="preserve">     Depósitos en garantía</t>
  </si>
  <si>
    <t xml:space="preserve">            Suma el capital contable</t>
  </si>
  <si>
    <t xml:space="preserve">     Impuesto diferido</t>
  </si>
  <si>
    <t xml:space="preserve">          Total del Activo</t>
  </si>
  <si>
    <t xml:space="preserve">            Total del Pasivo y Capital contable</t>
  </si>
  <si>
    <t>Las notas adjuntas a los estados financieros forman parte de éstos.</t>
  </si>
  <si>
    <t xml:space="preserve">     Total Pasivo</t>
  </si>
  <si>
    <t>Aportaciones para futuros aumentos de capital</t>
  </si>
  <si>
    <t>PRE PREVIA</t>
  </si>
  <si>
    <t xml:space="preserve">   Ingresos por servicios adicionales y bonificación</t>
  </si>
  <si>
    <t xml:space="preserve">   Otros ingresos</t>
  </si>
  <si>
    <t xml:space="preserve">   Autos nuevos </t>
  </si>
  <si>
    <t xml:space="preserve">   Refacciones </t>
  </si>
  <si>
    <t xml:space="preserve">      Costo de Ventas</t>
  </si>
  <si>
    <t xml:space="preserve">      Utilidad bruta</t>
  </si>
  <si>
    <t>Gastos de Venta</t>
  </si>
  <si>
    <t>Gastos de Administración</t>
  </si>
  <si>
    <t xml:space="preserve">      Total de gastos</t>
  </si>
  <si>
    <t>Participación en los resultados de subsidiarias y asociadas</t>
  </si>
  <si>
    <t xml:space="preserve">      no consolidadas</t>
  </si>
  <si>
    <t xml:space="preserve">  Intereses financieros a cargo</t>
  </si>
  <si>
    <t xml:space="preserve">  Intereses financieros a favor</t>
  </si>
  <si>
    <t>Partidas no ordinarias</t>
  </si>
  <si>
    <t xml:space="preserve">    Crédito Impuesto Empresarial a Tasa Única  (Nota I )</t>
  </si>
  <si>
    <t xml:space="preserve">  RESULTADO</t>
  </si>
  <si>
    <t>RESERVA</t>
  </si>
  <si>
    <t xml:space="preserve">   DEL</t>
  </si>
  <si>
    <t xml:space="preserve">  CAPITAL</t>
  </si>
  <si>
    <t xml:space="preserve">  EJERCICIO</t>
  </si>
  <si>
    <t>Dividendos pagados (Nota L)</t>
  </si>
  <si>
    <t>Resultado del ejercicio 2012  PRE PREVIA</t>
  </si>
  <si>
    <t>Traspaso del resultado del ejercicio 2012 PRE PREVIA</t>
  </si>
  <si>
    <t xml:space="preserve">Incremento a la reserva legal  </t>
  </si>
  <si>
    <t>Resultado del ejercicio  2013 PREVIA</t>
  </si>
  <si>
    <t>Resultado del ejercicio 2013  PREVIA</t>
  </si>
  <si>
    <t>APORTACIONES</t>
  </si>
  <si>
    <t>PARA FUTUROS</t>
  </si>
  <si>
    <t>AUMENTOS DE</t>
  </si>
  <si>
    <t>DE</t>
  </si>
  <si>
    <t>RESULTADOS</t>
  </si>
  <si>
    <t>Partidas sin impacto de efectivo</t>
  </si>
  <si>
    <t xml:space="preserve">   Participación en los resultados de subsidiarias no </t>
  </si>
  <si>
    <t>Intereses a cargo</t>
  </si>
  <si>
    <t xml:space="preserve">   Flujo derivado del resultado antes de impuestos a la utilidad</t>
  </si>
  <si>
    <t xml:space="preserve">   Impuesto pagado</t>
  </si>
  <si>
    <t xml:space="preserve">   Pago de Participación de los Trabajadores en las Utilidades</t>
  </si>
  <si>
    <t xml:space="preserve">   Aumento en cargos diferidos</t>
  </si>
  <si>
    <t xml:space="preserve">   Disminución en otras cuentas</t>
  </si>
  <si>
    <t>Flujos netos de efectivo de actividades de inversión</t>
  </si>
  <si>
    <t>Efectivo requerido de actividades de financiamiento</t>
  </si>
  <si>
    <t xml:space="preserve">   Intereses pagados</t>
  </si>
  <si>
    <t xml:space="preserve">   Préstamo bancario</t>
  </si>
  <si>
    <t>Flujos netos de efectivo de actividades de financiamiento</t>
  </si>
  <si>
    <t>Inicio período</t>
  </si>
  <si>
    <t>Las notas adjuntas a los estados financieros forman parte de éstos</t>
  </si>
  <si>
    <t>30|1-9</t>
  </si>
  <si>
    <t>30|1-1</t>
  </si>
  <si>
    <t>30|1-2</t>
  </si>
  <si>
    <t>30|1-3</t>
  </si>
  <si>
    <t>30|1-4</t>
  </si>
  <si>
    <t>30|1-5</t>
  </si>
  <si>
    <t>30|1-6</t>
  </si>
  <si>
    <t>30|1-7</t>
  </si>
  <si>
    <t>30|1-8</t>
  </si>
  <si>
    <t>30|1-10</t>
  </si>
  <si>
    <t>30|1-11</t>
  </si>
  <si>
    <t>30|1-12</t>
  </si>
  <si>
    <t>30|1-13</t>
  </si>
  <si>
    <t>30|1-14</t>
  </si>
  <si>
    <t>Utilidad antes de impuestos a la Utilidad</t>
  </si>
  <si>
    <t xml:space="preserve">   Participación de los trabajadores en las utilidades</t>
  </si>
  <si>
    <t xml:space="preserve">   Beneficios a los empleados</t>
  </si>
  <si>
    <t xml:space="preserve"> ----- AJ-1  -----</t>
  </si>
  <si>
    <t>CARGO</t>
  </si>
  <si>
    <t>ABONO</t>
  </si>
  <si>
    <t>①, 100-3|5</t>
  </si>
  <si>
    <t>①, 100-3|3</t>
  </si>
  <si>
    <t>①, 100-3|6</t>
  </si>
  <si>
    <t>①, 100-3|2</t>
  </si>
  <si>
    <t>①, 100-3|1</t>
  </si>
  <si>
    <t>100</t>
  </si>
  <si>
    <t xml:space="preserve">      Utilidad de operación</t>
  </si>
  <si>
    <t xml:space="preserve">      Utilidad antes de impuestos a la utilidad</t>
  </si>
  <si>
    <t xml:space="preserve">    Obligaciones laborales (Nota I)</t>
  </si>
  <si>
    <t xml:space="preserve">        Utilidades</t>
  </si>
  <si>
    <t xml:space="preserve">   Servicios</t>
  </si>
  <si>
    <t>SERVICIO || MATERIALES DIVERSOS || GARANT?A ||</t>
  </si>
  <si>
    <t>CXP AUTOS PLANTA (FINANCIERA)</t>
  </si>
  <si>
    <t>M-1</t>
  </si>
  <si>
    <t>Utilidad por venta de activo fijo</t>
  </si>
  <si>
    <t>GASTOS DE VENTA</t>
  </si>
  <si>
    <t>SERVICIOS GERENCIALES</t>
  </si>
  <si>
    <t>82 F</t>
  </si>
  <si>
    <t>81 F</t>
  </si>
  <si>
    <t>CONCEPTO:</t>
  </si>
  <si>
    <t>RECLASIFICACIÓN DE SALDOS PARA MOSTRAR CORRECTAMENTE LA PROVISIÓN DE IMPUESTOS AL CIERRE DEL EJERCICIO</t>
  </si>
  <si>
    <t xml:space="preserve">   Disminución de otras inversiones permanentes</t>
  </si>
  <si>
    <t>BENEFICIOS A LOS EMPLEADOS</t>
  </si>
  <si>
    <t xml:space="preserve">     Volkswagen Leasing, S. A. de C. V.</t>
  </si>
  <si>
    <t xml:space="preserve">     Volkswagen de México, S. A. de C. V.</t>
  </si>
  <si>
    <t>GASTOS DE ADMON</t>
  </si>
  <si>
    <t>GASTOS DE VENTA SIPRED</t>
  </si>
  <si>
    <t>GASTOS DE ADMON SIPRED</t>
  </si>
  <si>
    <t>AUD. A:</t>
  </si>
  <si>
    <t>Traspaso del resultado de 2019</t>
  </si>
  <si>
    <t>Resultado del ejercicio 2020</t>
  </si>
  <si>
    <t>Saldos al 31 de diciembre de 2020</t>
  </si>
  <si>
    <t>OBJETIVOS DE LA REVISIÓN</t>
  </si>
  <si>
    <t xml:space="preserve">a)  </t>
  </si>
  <si>
    <t>Comprobar la existencia del efectivo y las inversiones temporales, que en el Balance General se incluyan todos los fondos propiedad de la entidad, ya sea en su poder o que estén en custodia de terceros.</t>
  </si>
  <si>
    <t xml:space="preserve">b)  </t>
  </si>
  <si>
    <t>Verificar su correcta valuación de conformidad con Normas de Información Financiera.</t>
  </si>
  <si>
    <t xml:space="preserve">c)  </t>
  </si>
  <si>
    <t>Determinar su disponibilidad inmediata  o restricciones.</t>
  </si>
  <si>
    <t xml:space="preserve">d)  </t>
  </si>
  <si>
    <t>Comprobar el registro correcto de los rendimientos de las inversiones en el periodo correspondiente.</t>
  </si>
  <si>
    <t xml:space="preserve">e)  </t>
  </si>
  <si>
    <t>Comprobar su adecuada presentación en el Balance General y la revelación de restricciones, existencias de metales preciosos amonedados y el efectivo e inversiones temporales denominados en moneda extranjera, así como las bases de las inversiones y los gravámenes existentes</t>
  </si>
  <si>
    <t>PROCEDIMIENTOS APLICADOS</t>
  </si>
  <si>
    <t>1.-</t>
  </si>
  <si>
    <t>Evaluación del control interno a través de entrevistas hechas a personal de la empresa . (Memo Bancos)</t>
  </si>
  <si>
    <t>2.-</t>
  </si>
  <si>
    <t>Se determinó la validez de los fondos fijos de caja</t>
  </si>
  <si>
    <t>3.-</t>
  </si>
  <si>
    <t>Se efectuó la circularización de las cuentas bancarias para confirmar los saldos</t>
  </si>
  <si>
    <t>4.-</t>
  </si>
  <si>
    <t>Se hicieron pruebas sustantivas para verificar es estatus de las partidas en conciliación</t>
  </si>
  <si>
    <t>5.-</t>
  </si>
  <si>
    <t>Se realizaron cortes de cheques por los cheques emitidos por la Compañía</t>
  </si>
  <si>
    <t>6.-</t>
  </si>
  <si>
    <t>Obtuvimos la evidencia correspondiente a las inversiones en valores</t>
  </si>
  <si>
    <t>CONCLUSIONES</t>
  </si>
  <si>
    <t>Se comprobó que los fondos y las cuentas bancarias mostrados en el Balance General son propiedad de la empresa</t>
  </si>
  <si>
    <t>Las operaciones de los fondos y bancos fueron registrados correctamente</t>
  </si>
  <si>
    <t>Se comprobó su adecuada presentación y revelación en los Estados Financieros</t>
  </si>
  <si>
    <t>Se cumplieron razonablemente los controles de manejo y custodia</t>
  </si>
  <si>
    <t>Comprobar la existencia física de los títulos y asegurar que sean propiedad de la Empresa.</t>
  </si>
  <si>
    <t>Comprobar que todas las inversiones permanentes en acciones se encuentren registradas y clasificadas correctamente tomando en consideración la definición de términos incluida en la  NIF B-8.</t>
  </si>
  <si>
    <t>Comprobar el registro de los dividendos ganados en el período correspondiente.</t>
  </si>
  <si>
    <t>Asegurarse que se encuentran valuadas de acuerdo con NIF B-8 y que se han registrado las provisiones necesarias para baja de valor.</t>
  </si>
  <si>
    <t>Comprobar su adecuada presentación en los estados financieros y la revelación de las bases de valuación y gravámenes.</t>
  </si>
  <si>
    <t>Evaluación del control interno a través de entrevistas hechas a personal de la empresa . (Memo Inversiones)</t>
  </si>
  <si>
    <t>Se realizó un analisis de los movimientos del ejercicio</t>
  </si>
  <si>
    <t>Se hicieron pruebas sustantivas para verificar que el resultado del ejercicio por inversiones en otras empresas fuera correcto</t>
  </si>
  <si>
    <t>Se verificó el cálculo del método de participación</t>
  </si>
  <si>
    <t>Se obtuvieron los Estados Financieros de las compañías subsidiarias</t>
  </si>
  <si>
    <t>Se verificó la correcta valuación de las inversiones</t>
  </si>
  <si>
    <t>Se verificó el registro  del exceso ó déficit del valor de la inverisón</t>
  </si>
  <si>
    <t>Comprobar la autenticidad de las cuentas por cobrar, así como los descuentos y devoluciones.</t>
  </si>
  <si>
    <t>Comprobar la valuación de las cuentas por cobrar incluyendo el registro de las estimaciones necesarias para cuentas de dudosa recuperación, descuentos y devoluciones, reclamaciones por productos defectuosos, etc.</t>
  </si>
  <si>
    <t>Determinar los gravámenes y contingencias que pudieran existir, considerando que las empresas realicen operaciones financieras en las que se involucren las cuentas por cobrar, de las que se derivan obligaciones contingentes para la propia empresa y/o que limitan la disposición de las mismas como es el caso del descuento de documentos, la cesión de los adeudos, la obtención de préstamos con garantías de las cuentas por cobrar, etc.</t>
  </si>
  <si>
    <t>Verificar que todas las cuentas por cobrar estén registrados en la contabilidad, comprobando que éstos correspondan a transacciones y eventos efectivamente realizados durante  el período, y que se hayan determinado en forma razonable y consistente.</t>
  </si>
  <si>
    <t>Comprobar la adecuada presentación y revelación en los estados financieros.</t>
  </si>
  <si>
    <t>Evaluación del control interno a través de entrevistas hechas a personal de la empresa . (Memo Crédito y cobranza)</t>
  </si>
  <si>
    <t>Se hizo un comparativo de los saldos con respecto al ejercicio anterior.</t>
  </si>
  <si>
    <t>Se hicieron pruebas sustantivas para verificar que se trataran de cuentas por cobrar reales</t>
  </si>
  <si>
    <t>Se  realizaron pruebas de cumplimiento del proceso de crédito de acuerdo a las entrevistas de control interno realizado.</t>
  </si>
  <si>
    <t>Se realizó un analisis de la integración y antigüedad de las cuentas por cobrar</t>
  </si>
  <si>
    <t>Se efectuó la circularización de las cuentas por cobrar para confirmar los saldos</t>
  </si>
  <si>
    <t>7.-</t>
  </si>
  <si>
    <t>Se realizaron pruebas de cumplimiento a partidas seleccionadas respecto de su estatus en hechos posteriores</t>
  </si>
  <si>
    <t>Se comprobó la autenticidad del derecho a cobrar las cuentas</t>
  </si>
  <si>
    <t>Se comprobó su correcta valuación y registro contable</t>
  </si>
  <si>
    <t>Se determinaron los gravámenes que existían</t>
  </si>
  <si>
    <t>Comprobar su existencia física.</t>
  </si>
  <si>
    <t>Verificar que sean propiedad de la empresa.</t>
  </si>
  <si>
    <t>Determinar la existencia de gravámenes.</t>
  </si>
  <si>
    <t>Comprobar su adecuada valuación, tomando en consideración que no exceda a su valor de realización.</t>
  </si>
  <si>
    <t xml:space="preserve">Cerciorarse que haya consistencia en la aplicación de los métodos de valuación. </t>
  </si>
  <si>
    <t xml:space="preserve">f)  </t>
  </si>
  <si>
    <t xml:space="preserve">Comprobar su adecuada presentación y revelación en los estados financieros. </t>
  </si>
  <si>
    <t>Evaluación del control interno a través de entrevistas hechas a personal de la empresa . (Memo Inventarios)</t>
  </si>
  <si>
    <t>Se efectuó inventario físico de las unidades nuevas, seminuevas y refacciones</t>
  </si>
  <si>
    <t>Se hicieron pruebas sustantivas para verificar la correcta valuación del inventario</t>
  </si>
  <si>
    <t>Se  revisaron los procesos para corrobar el ciclo de inventarios de acuerdo a las entrevistas de control interno realizado.</t>
  </si>
  <si>
    <t>Se realizaron pruebas de cumplimiento respecto a las diversas áreas de la compañía como son ventas de autos nuevos,   seminuevos,  refacciones y servicios</t>
  </si>
  <si>
    <t>Se realizaron cortes de formas por los comprobantes fiscales emitidos por la Compañía a la fecha de la toma del inventario físico</t>
  </si>
  <si>
    <t>Se comprobó la existencia física de los inventarios</t>
  </si>
  <si>
    <t>Se comprobó que contienen solamente artículos o materiales en buenas condiciones de consumo y de venta y en su caso, se identificaron aquellos en mal estado, obsoletos o de lento movimiento</t>
  </si>
  <si>
    <t>Se comprobó su correcta valuación y la consitencia del método de valuación</t>
  </si>
  <si>
    <t>Comprobar la propiedad de los artículos y útiles sujetos a consumo, de los derechos a recibir por servicios futuros, así como su correcta aplicación a los resultados de operación conforme se utilicen o devenguen.</t>
  </si>
  <si>
    <t>Verificar la existencia e integridad de los servicios pagados por anticipado y que los cargos a resultados en el ejercicio, comprendan las porciones devengadas por servicios efectivamente recibidos.</t>
  </si>
  <si>
    <t>Comprobar su correcta valuación</t>
  </si>
  <si>
    <t>Comprobar su adecuada presentación y revelación en los Estados Financieros.</t>
  </si>
  <si>
    <t>Evaluación del control interno a través de entrevistas hechas a personal de la empresa . (Memo Pagos anticipados)</t>
  </si>
  <si>
    <t>Se obtuvó la integración de los pagos anticipados</t>
  </si>
  <si>
    <t>Se hicieron pruebas sustantivas para verificar que se trataran de pagos anticipados reales</t>
  </si>
  <si>
    <t>Se comprobó la razonabilidad de las aplicaciones a las cuentas de gastos</t>
  </si>
  <si>
    <t>Se verificó la existencia e integridad de los servicios pagados por anticipado y que los cargos a resultados en el  ejercicio comprendan las porciones devengadas por servicios efectivamente recibidos</t>
  </si>
  <si>
    <t>Se aseguró que las coberturas de seguros y fianzas son razonables para cubrir cualquier riesgo, pérdida o responsabilidad de la empresa</t>
  </si>
  <si>
    <t>Comprobar la existencia real de los activos fijos y que estos se encuentren en uso.</t>
  </si>
  <si>
    <t>Asegurarse que son propiedad de la empresa.</t>
  </si>
  <si>
    <t>Verificar su correcta valuación</t>
  </si>
  <si>
    <t>Comprobar que el cómputo de la depreciación se haya hecho de acuerdo con Normas de Información Financiera y sobre métodos y bases razonables.</t>
  </si>
  <si>
    <t>Comprobar que haya consistencia en el método de valuación y en las tasas de depreciación</t>
  </si>
  <si>
    <t>Determinar los gravámenes que existan.</t>
  </si>
  <si>
    <t xml:space="preserve">g)  </t>
  </si>
  <si>
    <t>Comprobar su adecuada presentación y revelación en los estados financieros.</t>
  </si>
  <si>
    <t>Evaluación del control interno a través de entrevistas hechas a personal de la empresa . (Memo Activo fijo)</t>
  </si>
  <si>
    <t>Se verificó que el activo fijo fuera propiedad de la compañía</t>
  </si>
  <si>
    <t>Se determinaron las adiciones y bajas de activo fijo efectuadas en el ejercicio</t>
  </si>
  <si>
    <t>Se hicieron pruebas sustantivas para verificar que las adiciones y bajas de activo fijo fueran reales</t>
  </si>
  <si>
    <t>Se realizaron pruebas a los procedimientos para comprobar el control interno de esta área</t>
  </si>
  <si>
    <t>Se verificaron las políticas de capitalización del activo fijo</t>
  </si>
  <si>
    <t>Se validaron las tasas de depreciación de acuerdo a las políticas de la compañía</t>
  </si>
  <si>
    <t>Se ha comprobó que los activos existen y están en uso</t>
  </si>
  <si>
    <t>Se comprobó que el cómputo de la depreciación se hizo de acuerdo con métodos aceptados y bases razonables</t>
  </si>
  <si>
    <t>Se comprobó que hay consistencia en el método de valuación y el cálculo de la depreciación</t>
  </si>
  <si>
    <t>Comprobar que son propiedad de la empresa.</t>
  </si>
  <si>
    <t>Determinar que se trata de erogaciones de las que se derivan beneficios en ejercicios futuros.</t>
  </si>
  <si>
    <t>Cerciorarse que haya consistencia en la política de contabilización.</t>
  </si>
  <si>
    <t>Comprobar su adecuada valuación, tomando en consideración su valor potencial de beneficio futuro (valor de uso).</t>
  </si>
  <si>
    <t>Cerciorarse que haya consistencia en la aplicación de los métodos de valuación (capitalización y amortización).</t>
  </si>
  <si>
    <t xml:space="preserve">Evaluar la razonabilidad del periodo de aplicación a los resultados. </t>
  </si>
  <si>
    <t>Determinar la posible existencia de gravámenes.</t>
  </si>
  <si>
    <t xml:space="preserve">h)  </t>
  </si>
  <si>
    <t>Evaluación del control interno a través de entrevistas hechas a personal de la empresa . (Memo Diferido)</t>
  </si>
  <si>
    <t>Se verificó que el activo diferido fuera propiedad de la compañía</t>
  </si>
  <si>
    <t>Se determinaron las adiciones y bajas de activo diferido efectuadas en el ejercicio</t>
  </si>
  <si>
    <t>Se hicieron pruebas sustantivas para verificar que las adiciones y bajas de activo diferido fueran reales</t>
  </si>
  <si>
    <t>Se verificaron las políticas de capitalización del activo diferido</t>
  </si>
  <si>
    <t>Se validaron las tasas de amortización de acuerdo a las políticas de la compañía</t>
  </si>
  <si>
    <t>Se verificó que se trata de erogaciones de los que se derivan ingresos o beneficios en ejercicios futuros</t>
  </si>
  <si>
    <t>Se verificó la razonabilidad y consistencia en la aplicación de los métodos de valuación</t>
  </si>
  <si>
    <t>Comprobar que todos los pasivos que muestra el estado de posición financiera son reales y representan obligaciones de la entidad por compra de  mercancías, cobros anticipados a cuenta de ventas futuras, adquisición de bienes o servicios, obligaciones contractuales o impositivas, préstamos recibidos de instituciones de crédito, afiliadas, accionistas, emisión de obligaciones etc. a la fecha del mismo.</t>
  </si>
  <si>
    <t>Asegurarse que se incluyan, en el estado de posición financiera, todos los pasivos o compromisos a cargo de la entidad por los importes que se adeuden a la fecha del dictamen.</t>
  </si>
  <si>
    <t>Comprobar que los pasivos no están garantizados por gravámenes sobre activos u otras garantías colaterales, o en su defecto que se hagan las revelaciones adecuadas.</t>
  </si>
  <si>
    <t>Comprobar que los pasivos y compromisos están adecuadamente clasificados, descritos y revelados en los estados financieros, incluyendo sus notas, de acuerdo con Normas de Información Financiera.</t>
  </si>
  <si>
    <t>Se hicieron pruebas sustantivas para verificar que se trataran de cuentas por pagar reales</t>
  </si>
  <si>
    <t>Se realizó un analisis de la integración y antigüedad de las cuentas por pagar</t>
  </si>
  <si>
    <t>Se efectuó la circularización de las cuentas por pagar para confirmar los saldos</t>
  </si>
  <si>
    <t>Se verificó que los pasivos corresponden a obligaciones reales</t>
  </si>
  <si>
    <t>Los pasivos se han registrado y valuado adecuadamente</t>
  </si>
  <si>
    <t>Comprobar la autenticidad de los ingresos, así como los descuentos y devoluciones</t>
  </si>
  <si>
    <t>Verificar que todos los ingresos y cuentas por cobrar estén registrados en la contabilidad, comprobando que éstos correspondan a transacciones y eventos efectivamente realizados durante  el período, y que se hayan determinado en forma razonable y consistente.</t>
  </si>
  <si>
    <t>Evaluar el control interno y políticas de facturación.</t>
  </si>
  <si>
    <t>Evaluación del control interno a través de entrevistas hechas a personal de la empresa . (Memo Ingresos)</t>
  </si>
  <si>
    <t>Se hizo un comparativo de los ingresos con respecto al ejercicio anterior.</t>
  </si>
  <si>
    <t>Se hicieron pruebas sustantivas para verificar que se trataran de ventas reales y que estuvieran expidiendo los comprobantes fiscales de acuerdo a lo que marca la ley.</t>
  </si>
  <si>
    <t>Se  revisaron los procesos para corrobar el ciclo de ventas de acuerdo a las entrevistas de control interno realizado.</t>
  </si>
  <si>
    <t>Se realizaron cortes de formas por los comprobantes fiscales emitidos por la Compañía</t>
  </si>
  <si>
    <t>Obtuvimos los reportes de CFDI emitidos en el ejercicio, así tambien validamos el estatus de los comprobantes</t>
  </si>
  <si>
    <t>Se comprobó la autenticidad de los ingresos  y que están libres de gravámenes.</t>
  </si>
  <si>
    <t>Los ingresos fueron registrados correctamente y no se encontraron omisiones de ingresos de acuerdo a nuestras pruebas.</t>
  </si>
  <si>
    <t>Se presentación y revelación es la adecuada.</t>
  </si>
  <si>
    <t>Se cumplieron razonablemente los controles de facturación.</t>
  </si>
  <si>
    <t>Determinar la existrencia de los gravámenes.</t>
  </si>
  <si>
    <t>Comprobar que el costo de ventas corresponde a transacciones y eventos efectivamente realizados durante el periodo  a que se hayan determinado en forma razonable y consistente.</t>
  </si>
  <si>
    <t xml:space="preserve"> Comprobar la adecuada presentación y revelación en los estados financieros.</t>
  </si>
  <si>
    <t xml:space="preserve">1.- </t>
  </si>
  <si>
    <t>Evaluación del control interno a través de entrevistas hechas a personal de la empresa .</t>
  </si>
  <si>
    <t xml:space="preserve">2.- </t>
  </si>
  <si>
    <t>Revisé con el personal  los procedimientos que están siguiendo para la determinación del costo.</t>
  </si>
  <si>
    <t xml:space="preserve">3.- </t>
  </si>
  <si>
    <t>Se efectuaron pruebas de cumplimiento para verificar las aseveraciones que resultaron del estudio del control interno.</t>
  </si>
  <si>
    <t xml:space="preserve">4.- </t>
  </si>
  <si>
    <t>Participamos en el inventario anual de la compañía verificando mediante pruebas la existencia de los mismos así como su correcta valuación.</t>
  </si>
  <si>
    <t>Se verificó que son propiedad de la empresa</t>
  </si>
  <si>
    <t>Se comprobó su correcta valuación</t>
  </si>
  <si>
    <t>Hay consistencia en la aplicación de los sistemas y métodos de valuación</t>
  </si>
  <si>
    <t>Asegurarse que los gastos de operación representen transacciones efectivamente realizadas y que correspondan a fines propios de la entidad.</t>
  </si>
  <si>
    <t>Determinar que todos los gastos de operación del ejercicio estén incluidos en el estado de resultados y que no se incluyan transacciones de los períodos inmediatos anterior o posterior.</t>
  </si>
  <si>
    <t>Asegurarse de que los gastos de operación que se muestran en el estado de resultados, estén adecuadamente contabilizados, clasificados de forma homogénea,  presentados de acuerdo a los principios de contabilidad y que la base usada para realizar lo mencionado anteriormente sea consistente.</t>
  </si>
  <si>
    <t>Verificar que no existan activos capitalizables contabilizados como gastos.</t>
  </si>
  <si>
    <t>Se compararon los gastos de éste año en relación con en anterior para determinar si había desviaciones importantes a investigar. Se seleccionaron aquéllos gastos que habían tenido un incremento considerable y/o las cuentas cuyo montos eran los más representativos.</t>
  </si>
  <si>
    <t>De las cuentas seleccionadas, se solicitaron los auxiliares correspondientes y nos enfócamos primero a aquéllas partidas cuyo concepto según auxiliar no describía de manera clara la operación y posteriormente nos enfócamos a los montos representativos. Se solicitaron los XML. que ampararan el monto de la operación y se verificó que cumpliera con requisitos fiscales. También se revisaron los contratos en los casos en que fuera necesario.</t>
  </si>
  <si>
    <t>Se realizaron pruebas globales en el caso de gastos por rentas.</t>
  </si>
  <si>
    <t>Para los gastos de nóminas, se solicitó el concentrado de las mismas y se cotejaron los importes vs sumaria, posteriormente, se hicieron pruebas de dispersión, así como la revisión de algunos cálculos de las retenciones de Impuesto Sobre la Renta.</t>
  </si>
  <si>
    <t>Para la revisión de impuestos sobre nómina y Aportaciones de Seguridad Social, se hizo un concentrado de impuestos y se verificó que estos importes coincidieran con lo registrado en la cuenta contable de gastos.</t>
  </si>
  <si>
    <t>Para las depreciaciones y amortizaciones, se efectuaron los cálculos de acuerdo a los porcentajes y topes que marca la Ley de Impuesto Sobre la Renta para poder hacerlos deducibles.</t>
  </si>
  <si>
    <t>Se comprobó que los gastos de operación representan transacciones efectivamente realizadas</t>
  </si>
  <si>
    <t>Se determinó que todos los gastos de operación del ejercicio están incluidos en el estado de resultados y que no se incluyen transacciones de los períodos inmediatos anterior y posterior.</t>
  </si>
  <si>
    <t>Se confirmó que los gastos de operación que se muestran en el estado de resultados provienen de las operaciones normales del negocio y que se revelan las partidas extraordinarias, especiales o no recurrentes, así como las transacciones importantes con entidades afiliadas</t>
  </si>
  <si>
    <t>Se realizaron pruebas globales en el caso de ingresos financieros por intereses ganados, en inversiones y en el caso de gastos financieros por intereses pagados a planta, organización herpa.</t>
  </si>
  <si>
    <t>Determinar el monto de los pasivos por concepto de impuestos a cargo de la empresa o en su carácter de retenedor.</t>
  </si>
  <si>
    <t>Verificar la existencia de controles adecuados que aseguren que los pasivos por concepto de impuestos se calculan a las tasas y por los montos que corresponden.</t>
  </si>
  <si>
    <t>Verificar el cálculo y entero de las contribuciones federales que se causaron por el ejercicio, así como las cuotas obrero patronales cubiertas o enteradas al Instituto Mexicano del Seguro Social, incluidas en la relación de contribuciones a cargo del contribuyente o en su carácter de retenedor.</t>
  </si>
  <si>
    <t>Se obtuvó el concentrado de pagos de impuestos efectuados por la compañía</t>
  </si>
  <si>
    <t>Se validaron los pasivos correspondientes a impuestos</t>
  </si>
  <si>
    <t>Se verificó la correcta retención y entero de los impuesto federales</t>
  </si>
  <si>
    <t>Se validó la correcta determinación de los pagos provisiones de ISR a cargo de la compañía</t>
  </si>
  <si>
    <t>Se validó la correcta determinación de los pagos definitivos de IVA a cargo de la compañía</t>
  </si>
  <si>
    <t>Se verificó el coeficiente de utilidad utilizado en el ejercicio</t>
  </si>
  <si>
    <t>Se verificó el monto de los pasivos por concepto de impuesto a cargo de la empresa y en su carácter de retenedor</t>
  </si>
  <si>
    <t>Se verificó el cálculo y entero de las contribuciones federales que se causen por ejercicio, así como las cuentas obrero patronales cubiertas o enteradas al IMSS incluidas en la relación de contribuciones a cargo del contribuyente y en su carácter de retenedor</t>
  </si>
  <si>
    <t>100-1, 100-2</t>
  </si>
  <si>
    <t>100-3</t>
  </si>
  <si>
    <t>100-4</t>
  </si>
  <si>
    <t>ANTONIO</t>
  </si>
  <si>
    <t>BANREGIO</t>
  </si>
  <si>
    <t>SANTANDER REFERENCIADO</t>
  </si>
  <si>
    <t>INVERSIONES EN VALORES || BANORTE</t>
  </si>
  <si>
    <t>DOCUMENTOS POR COBRAR || SALDOS A FAVOR</t>
  </si>
  <si>
    <t>AJUSTE EN SUBSIDIO AL EMPLEO PAGADO ||</t>
  </si>
  <si>
    <t>RETENCIOPN IVA 6%</t>
  </si>
  <si>
    <t>ISR AJUSTE AL SUBSIDIO CAUSADO</t>
  </si>
  <si>
    <t>ISR AJUSTE POR SUBSIDIO</t>
  </si>
  <si>
    <t>42010000</t>
  </si>
  <si>
    <t>62200001002700000000</t>
  </si>
  <si>
    <t>1112 0006 0002  BANCOS || SCOTIABANK INVERLAT || CHEQUES SCROW ||</t>
  </si>
  <si>
    <t>1112 0006 0003  BANCOS || SCOTIABANK INVERLAT || SCROW ||</t>
  </si>
  <si>
    <t>1112 0015  BANCOS  || BANCO DEL BAJIO ||</t>
  </si>
  <si>
    <t>1112 0042  BANCOS || BAM REFERENCIADO ||</t>
  </si>
  <si>
    <t>1112 0043  BANCOS || BBVA BANCOMER REFERENCIADO ||</t>
  </si>
  <si>
    <t>1112 0046  BANCOS || SANTANDER REFERENCIADO ||</t>
  </si>
  <si>
    <t>1112 0047  BANCOS || BANORTE REFERENCIADO ||</t>
  </si>
  <si>
    <t>1113  BANCOS DOLARES ||</t>
  </si>
  <si>
    <t>1113 0008  BANCOS DOLARES  || BANCO AUTOFIN MEXICO ||</t>
  </si>
  <si>
    <t>1113 0008 0002  BANCOS DOLARES ||  BANCO AUTOFIN MEXICO  || COMPLEMENTARIA ||</t>
  </si>
  <si>
    <t>1115 0006  INVERSIONES EN VALORES || BANREGION ||</t>
  </si>
  <si>
    <t>1115 0009  INVERSIONES EN VALORES || HOLD BACK MARCA ||</t>
  </si>
  <si>
    <t>1116 0011  OTRAS INVERSIONES EN VALORES  || ORGANIZACION HERPA ||</t>
  </si>
  <si>
    <t>1121  DOCUMENTOS POR COBRAR ||</t>
  </si>
  <si>
    <t>1121 0001  DOCUMENTOS POR COBRAR ||OGANIZACION HERPA</t>
  </si>
  <si>
    <t>1121 0002  DOCUMENTOS POR COBRAR || INTERCOPAÑIAS SALDOS A FAVOR</t>
  </si>
  <si>
    <t>1137 0004  CUENTAS P/COBRAR A PLANTA  || CTAS. X COBRAR BONIF. REFACC. MAYOREO ||</t>
  </si>
  <si>
    <t>1137 0005  CUENTAS P/COBRAR A PLANTA  || CTAS. X COBRAR DEVOL. INVENT. REFACCIONES ||</t>
  </si>
  <si>
    <t>1137 0008  CUENTAS P/COBRAR A PLANTA  || CTAS. X COBRAR SEGUROS ||</t>
  </si>
  <si>
    <t>1157 0011  IVA ACREDITABLE PAGADO || IVA ACREDITABLE PAGADO COMPRAS ||</t>
  </si>
  <si>
    <t>1158 0003  IMPUESTOS A FAVOR || CREDITO AL SALARIO ||</t>
  </si>
  <si>
    <t>1158 0008  IMPUESTOS A FAVOR  || IDE A FAVOR ||</t>
  </si>
  <si>
    <t>1158 0009  IMPUESTOS A FAVOR || AJUSTE EN SUBSIDIO AL EMPLEO PAGADO ||</t>
  </si>
  <si>
    <t>1160 0001 0033  INVENTARIOS || AUTOS NUEVOS TRADICIONAL || AVIATOR ||</t>
  </si>
  <si>
    <t>1160 0001 0035  INVENTARIOS || AUTOS NUEVOS TRADICIONAL || BEETLE ||</t>
  </si>
  <si>
    <t>1160 0001 0037  INVENTARIOS || AUTOS NUEVOS TRADICIONAL || BORA ||</t>
  </si>
  <si>
    <t>1160 0001 0065  INVENTARIOS || AUTOS NUEVOS TRADICIONAL || COLORADO ||</t>
  </si>
  <si>
    <t>1160 0001 0076  INVENTARIOS || AUTOS NUEVOS TRADICIONAL || CROSSFOX ||</t>
  </si>
  <si>
    <t>1160 0001 0113  INVENTARIOS || AUTOS NUEVOS TRADICIONAL || FUSION ||</t>
  </si>
  <si>
    <t>1160 0001 0116  INVENTARIOS || AUTOS NUEVOS TRADICIONAL || G4 COUP? ||</t>
  </si>
  <si>
    <t>1160 0001 0119  INVENTARIOS || AUTOS NUEVOS TRADICIONAL || GOLF ||</t>
  </si>
  <si>
    <t>1160 0001 0131  INVENTARIOS || AUTOS NUEVOS TRADICIONAL || IBIZA ||</t>
  </si>
  <si>
    <t>1160 0001 0133  INVENTARIOS || AUTOS NUEVOS TRADICIONAL || JETTA ||</t>
  </si>
  <si>
    <t>1160 0001 0134  INVENTARIOS || AUTOS NUEVOS TRADICIONAL || KA ||</t>
  </si>
  <si>
    <t>1160 0001 0146  INVENTARIOS || AUTOS NUEVOS TRADICIONAL || LUPO ||</t>
  </si>
  <si>
    <t>1160 0001 0166  INVENTARIOS || AUTOS NUEVOS TRADICIONAL || MONTERO ||</t>
  </si>
  <si>
    <t>1160 0001 0181  INVENTARIOS || AUTOS NUEVOS TRADICIONAL || PASSAT ||</t>
  </si>
  <si>
    <t>1160 0001 0185  INVENTARIOS || AUTOS NUEVOS TRADICIONAL || POINTER ||</t>
  </si>
  <si>
    <t>1160 0001 0186  INVENTARIOS || AUTOS NUEVOS TRADICIONAL || POLO ||</t>
  </si>
  <si>
    <t>1160 0001 0235  INVENTARIOS || AUTOS NUEVOS TRADICIONAL || TOUAREG ||</t>
  </si>
  <si>
    <t>1160 0001 0305  INVENTARIOS || AUTOS NUEVOS TRADICIONAL || CARAVELLE ||</t>
  </si>
  <si>
    <t>1160 0001 0314  INVENTARIOS || AUTOS NUEVOS TRADICIONAL || CRAFTER ||</t>
  </si>
  <si>
    <t>1160 0001 0493  INVENTARIOS || AUTOS NUEVOS TRADICIONAL || ROUTAN ||</t>
  </si>
  <si>
    <t>1160 0001 0494  INVENTARIOS || AUTOS NUEVOS TRADICIONAL || GOL ||</t>
  </si>
  <si>
    <t>1160 0001 0500  INVENTARIOS || AUTOS NUEVOS TRADICIONAL || PASSAT CC ||</t>
  </si>
  <si>
    <t>1160 0001 0518  INVENTARIOS || AUTOS NUEVOS TRADICIONAL || EOS ||</t>
  </si>
  <si>
    <t>1160 0001 0530  INVENTARIOS || AUTOS NUEVOS TRADICIONAL || SAVEIRO ||</t>
  </si>
  <si>
    <t>1160 0001 0531  INVENTARIOS || AUTOS NUEVOS TRADICIONAL || TRANSPORTER ||</t>
  </si>
  <si>
    <t>1160 0001 0651  INVENTARIOS || AUTOS NUEVOS TRADICIONAL  || GOL SEDAN ||</t>
  </si>
  <si>
    <t>1160 0001 0652  INVENTARIOS || AUTOS NUEVOS TRADICIONAL  || GOLF SPORTWAGEN ||</t>
  </si>
  <si>
    <t>1160 0001 0714  INVENTARIOS || AUTOS NUEVOS TRADICIONAL || AMAROK ||</t>
  </si>
  <si>
    <t>1160 0001 0867  INVENTARIOS || AUTOS NUEVOS TRADICIONAL || CLASICO 13.5 ||</t>
  </si>
  <si>
    <t>1160 0001 0869  INVENTARIOS || AUTOS NUEVOS TRADICIONAL || UNO ||</t>
  </si>
  <si>
    <t>1160 0001 0889  INVENTARIOS || AUTOS NUEVOS TRADICIONAL || CONSTELLATION ||</t>
  </si>
  <si>
    <t>1160 0001 0899  INVENTARIOS || AUTOS NUEVOS TRADICIONAL || VENTO ||</t>
  </si>
  <si>
    <t>1160 0001 0904  INVENTARIOS || AUTOS NUEVOS TRADICIONAL || PASSAT 14.5 ||</t>
  </si>
  <si>
    <t>1160 0001 0913  INVENTARIOS || AUTOS NUEVOS TRADICIONAL || CADDY ||</t>
  </si>
  <si>
    <t>1160 0001 0957  INVENTARIOS || AUTOS NUEVOS TRADICIONAL || UP ||</t>
  </si>
  <si>
    <t>1160 0001 1037  INVENTARIOS || AUTOS NUEVOS TRADICIONAL || NUEVO TIGUAN ||</t>
  </si>
  <si>
    <t>1160 0001 1111  INVENTARIOS || AUTOS NUEVOS TRADICIONAL || TERAMONT ||</t>
  </si>
  <si>
    <t>1160 0001 1223  INVENTARIOS || AUTOS NUEVOS TRADICIONAL || VIRTUS ||</t>
  </si>
  <si>
    <t>1160 0001 1235  INVENTARIOS || AUTOS NUEVOS TRADICIONAL || T-CROSS ||</t>
  </si>
  <si>
    <t>1160 0001 1258  INVENTARIOS || AUTOS NUEVOS TRADICIONAL || NUEVO VENTO ||</t>
  </si>
  <si>
    <t>1160 0001 1259  INVENTARIOS || AUTOS NUEVOS TRADICIONAL || NUEVO POLO ||</t>
  </si>
  <si>
    <t>1160 0008 0002  INVENTARIOS || REFACCIONES || ACCESORIOS ||</t>
  </si>
  <si>
    <t>1160 0008 0003  INVENTARIOS || REFACCIONES || OTRAS REFACCIONES ||</t>
  </si>
  <si>
    <t>1160 0008 0004  INVENTARIOS || REFACCIONES || OTROS ACCESORIOS ||</t>
  </si>
  <si>
    <t>1160 0008 0006  INVENTARIOS || REFACCIONES || LUBRICANTES ||</t>
  </si>
  <si>
    <t>1160 0008 0007  INVENTARIOS || REFACCIONES  || REFACCIONES ORIGINALES CUMMINS ||</t>
  </si>
  <si>
    <t>1160 0008 0009  INVENTARIOS || REFACCIONES  || ACCESORIOS ORIGINALES CUMMINS ||</t>
  </si>
  <si>
    <t>1160 0008 0010  INVENTARIOS || REFACCIONES || REFACCIONES ORIGINALES ||</t>
  </si>
  <si>
    <t>1160 0008 0119  INVENTARIOS || REFACCIONES  || TECHPARTS ||</t>
  </si>
  <si>
    <t>1160 0008 0120  INVENTARIOS || REFACCIONES  || LLANTAS ||</t>
  </si>
  <si>
    <t>1160 0008 0122  INVENTARIOS || REFACCIONES  || ACCESORIOS ORIGINALES MAN ||</t>
  </si>
  <si>
    <t>1160 0008 0158  INVENTARIOS || REFACCIONES  || BOUTIQUE ||</t>
  </si>
  <si>
    <t>1160 0008 0164  INVENTARIOS || REFACCIONES  || QUIMICOS ||</t>
  </si>
  <si>
    <t>1160 0008 0165  INVENTARIOS || REFACCIONES  || INSUMOS DE TALLER ||</t>
  </si>
  <si>
    <t>1160 0051 0339  INVENTARIOS || GERENCIA DE NEGOCIOS || RASTREADOR SATELITAL ||</t>
  </si>
  <si>
    <t>1160 0051 0354  INVENTARIOS || GERENCIA DE NEGOCIOS || PROTECCION CON RECUBRIMIENTO ||</t>
  </si>
  <si>
    <t>1166 0003  MERCANCIAS EN TRANSITO || REFACCIONES ||</t>
  </si>
  <si>
    <t>1168 0001  OTROS INVENTARIOS || OTROS INVENTARIOS MATERIAL SERVICIO ||</t>
  </si>
  <si>
    <t>1168 0001 0001  OTROS INVENTARIOS || OTROS INVENTARIOS MATERIAL SERVICIO || OTROS INVENTARIOS MATERIAL SERVICIO AGENCIA ||</t>
  </si>
  <si>
    <t>1168 0004 0005  OTROS INVENTARIOS || OTROS INVENTARIOS DIVERSOS || INVENTARIO DE LUBRICANTES ||</t>
  </si>
  <si>
    <t>1169  OTROS INVENTARIOS ||</t>
  </si>
  <si>
    <t>1169 0005  OTROS INVENTARIOS || SERVICIO ||</t>
  </si>
  <si>
    <t>1169 0005 0021  OTROS INVENTARIOS || SERVICIO || OTROS INVENTARIOS SERVICIO ||</t>
  </si>
  <si>
    <t>1169 0005 0021 0322  OTROS INVENTARIOS || SERVICIO || OTROS INVENTARIOS SERVICIO || INVENTARIO SERVICIO ||</t>
  </si>
  <si>
    <t>1400 0018  ACTIVO FIJO NETO  || MAQUINARIA Y EQUIPO HOJ. Y PINTURA ||</t>
  </si>
  <si>
    <t>1400 0218  ACTIVO FIJO NETO  || EDIFICIOS ||</t>
  </si>
  <si>
    <t>1441 0004 0006  INVERSIONES EN OTRAS EMPRESAS || INVERSIONES EN OTRAS EMP. CIFRAS REVALUADA  || INVERSIONES DE OTRAS EMP. CIFRAS REVALUAD ||</t>
  </si>
  <si>
    <t>1640 0003  GASTOS ANTICIPADOS || INTERESES PLAN PISO ||</t>
  </si>
  <si>
    <t>1640 0005  GASTOS ANTICIPADOS || VALES DE GASOLINA ||</t>
  </si>
  <si>
    <t>2114 0001  DOCUMENTOS POR PAGAR OTROS || ORGANIZACION HERPA SA DE CV ||</t>
  </si>
  <si>
    <t>2114 0006  DOCUMENTOS POR PAGAR OTROS  || INTERESES BANCOS AUTOFIN MEXICO SA ||</t>
  </si>
  <si>
    <t>2114 0009  DOCUMENTOS POR PAGAR OTROS  || SCOTIABANK ||</t>
  </si>
  <si>
    <t>2114 0021  DOCUMENTOS POR PAGAR OTROS ||INTERCOMPAÑIAS</t>
  </si>
  <si>
    <t>2114 0021 0001  DOCUMENTOS POR PAGAR OTROS ||INTERCOMPAÑIAS||LEYENDA</t>
  </si>
  <si>
    <t>2120 0003  CXP PLANTA  || CUENTAS POR PAGAR AFASA ||</t>
  </si>
  <si>
    <t>2120 0004  CXP PLANTA  || CUENTA INTEGRAL ||</t>
  </si>
  <si>
    <t>2133 0005  CFDI ANTICIPO DE CLIENTES || ADMINISTRACION ||</t>
  </si>
  <si>
    <t>2138 0011  OTRAS CUENTAS POR PAGAR  || VALES DE DESPENSA ||</t>
  </si>
  <si>
    <t>2140 0015  IMPTS CUOTAS Y APORT. P/PAGAR || IMPTO.SOBRE ADQUISICION DE UNIDADES USADA ||</t>
  </si>
  <si>
    <t>2140 0026  IMPTS CUOTAS Y APORT. P/PAGAR || ISR POR DIVIDENDOS ||</t>
  </si>
  <si>
    <t>2140 0028  IMPTS CUOTAS Y APORT. P/PAGAR || IETU DEL EJERCICIO ||</t>
  </si>
  <si>
    <t>2140 0036  IMPTS CUOTAS Y APORT. P/PAGAR || RETENCION IVA 6% ||</t>
  </si>
  <si>
    <t>2140 0038  IMPTS CUOTAS Y APORT. P/PAGAR || ISR AJUSTE AL SUBSIDIO CAUSADO ||</t>
  </si>
  <si>
    <t>2140 0039  IMPTS CUOTAS Y APORT. P/PAGAR || ISR AJUSTE POR SUBSIDIO ||</t>
  </si>
  <si>
    <t>2157  IVA TRASLADADO COBRADO ||</t>
  </si>
  <si>
    <t>2157 0001  IVA TRASLADADO COBRADO || IVA TRASLADADO COBRADO ||</t>
  </si>
  <si>
    <t>2200 0007  PROVISIONES Y RESERVAS || DEPOSITOS NO IDENTIFICADOS ||</t>
  </si>
  <si>
    <t>2200 0012  PROVISIONES Y RESERVAS || PROVISION FLETES ||</t>
  </si>
  <si>
    <t>2200 0013  PROVISIONES Y RESERVAS || PROVISION PAQUETERIA ||</t>
  </si>
  <si>
    <t>2200 0013 0001  PROVISIONES Y RESERVAS || PROVISION PAQUETERIA || PROVISION PAQUETERIA CON RETENCION DE IVA ||</t>
  </si>
  <si>
    <t>2200 0014  PROVISIONES Y RESERVAS || PROVISION TRASLADO DE UNIDADES ||</t>
  </si>
  <si>
    <t>2200 0014 0001  PROVISIONES Y RESERVAS || PROVISION TRASLADO DE UNIDADES || PROVISION TRASLADO DE UNIDADES C/RETENCION IVA ||</t>
  </si>
  <si>
    <t>2200 0014 0002  PROVISIONES Y RESERVAS || PROVISION TRASLADO DE UNIDADES || PROVISION TRASLADO DE UNIDADES SIN RETENCION IVA ||</t>
  </si>
  <si>
    <t>2200 0016  PROVISIONES Y RESERVAS  || FINIQUITOS POR PAGAR ||</t>
  </si>
  <si>
    <t>2210  PROVISIONES DE IMPUESTOS ||</t>
  </si>
  <si>
    <t>2210 0001  PROVISIONES DE IMPUESTOS || PROVISION ISR ||</t>
  </si>
  <si>
    <t>3121 0012  RESULTADOS EJERC.ANTERIORES || RESULTADO EJERCICIO 2018 ||</t>
  </si>
  <si>
    <t>3121 0035  RESULTADOS EJERC.ANTERIORES || RESULTADO EJERCICIO 2019 ||</t>
  </si>
  <si>
    <t>3121 0102  RESULTADOS EJERC.ANTERIORES  || CAPITALIZACION DE UTILIDADES ||</t>
  </si>
  <si>
    <t>3430 0002  ACTUALIZA CAPITAL CONTABLE || ACT. CAPITAL SOCIAL VARIABLE ||</t>
  </si>
  <si>
    <t>4000 0001 0001 0035  VENTAS || AUTOS NUEVOS TRADICIONAL || NUEVOS(TRADICIONAL) || BEETLE ||</t>
  </si>
  <si>
    <t>4000 0001 0001 0037  VENTAS || AUTOS NUEVOS TRADICIONAL || NUEVOS(TRADICIONAL) || BORA ||</t>
  </si>
  <si>
    <t>4000 0001 0001 0076  VENTAS || AUTOS NUEVOS TRADICIONAL || NUEVOS(TRADICIONAL) || CROSSFOX ||</t>
  </si>
  <si>
    <t>4000 0001 0001 0119  VENTAS || AUTOS NUEVOS TRADICIONAL || NUEVOS(TRADICIONAL) || GOLF ||</t>
  </si>
  <si>
    <t>4000 0001 0001 0133  VENTAS || AUTOS NUEVOS TRADICIONAL || NUEVOS(TRADICIONAL) || JETTA ||</t>
  </si>
  <si>
    <t>4000 0001 0001 0146  VENTAS || AUTOS NUEVOS TRADICIONAL || NUEVOS(TRADICIONAL) || LUPO ||</t>
  </si>
  <si>
    <t>4000 0001 0001 0181  VENTAS || AUTOS NUEVOS TRADICIONAL || NUEVOS(TRADICIONAL) || PASSAT ||</t>
  </si>
  <si>
    <t>4000 0001 0001 0185  VENTAS || AUTOS NUEVOS TRADICIONAL || NUEVOS(TRADICIONAL) || POINTER ||</t>
  </si>
  <si>
    <t>4000 0001 0001 0186  VENTAS || AUTOS NUEVOS TRADICIONAL || NUEVOS(TRADICIONAL) || POLO ||</t>
  </si>
  <si>
    <t>4000 0001 0001 0235  VENTAS || AUTOS NUEVOS TRADICIONAL || NUEVOS(TRADICIONAL) || TOUAREG ||</t>
  </si>
  <si>
    <t>4000 0001 0001 0270  VENTAS || AUTOS NUEVOS TRADICIONAL || NUEVOS(TRADICIONAL) || SPORTVAN ||</t>
  </si>
  <si>
    <t>4000 0001 0001 0305  VENTAS || AUTOS NUEVOS TRADICIONAL || NUEVOS(TRADICIONAL) || CARAVELLE ||</t>
  </si>
  <si>
    <t>4000 0001 0001 0314  VENTAS || AUTOS NUEVOS TRADICIONAL || NUEVOS(TRADICIONAL) || CRAFTER ||</t>
  </si>
  <si>
    <t>4000 0001 0001 0493  VENTAS || AUTOS NUEVOS TRADICIONAL || NUEVOS(TRADICIONAL) || ROUTAN ||</t>
  </si>
  <si>
    <t>4000 0001 0001 0494  VENTAS || AUTOS NUEVOS TRADICIONAL || NUEVOS(TRADICIONAL) || GOL ||</t>
  </si>
  <si>
    <t>4000 0001 0001 0499  VENTAS || AUTOS NUEVOS TRADICIONAL || NUEVOS(TRADICIONAL) || TIGUAN ||</t>
  </si>
  <si>
    <t>4000 0001 0001 0530  VENTAS || AUTOS NUEVOS TRADICIONAL || NUEVOS(TRADICIONAL) || SAVEIRO ||</t>
  </si>
  <si>
    <t>4000 0001 0001 0531  VENTAS || AUTOS NUEVOS TRADICIONAL || NUEVOS(TRADICIONAL) || TRANSPORTER ||</t>
  </si>
  <si>
    <t>4000 0001 0001 0651  VENTAS || AUTOS NUEVOS TRADICIONAL || NUEVOS(TRADICIONAL) || GOL SEDAN ||</t>
  </si>
  <si>
    <t>4000 0001 0001 0652  VENTAS || AUTOS NUEVOS TRADICIONAL || NUEVOS(TRADICIONAL) || GOLF SPORTWAGEN ||</t>
  </si>
  <si>
    <t>4000 0001 0001 0714  VENTAS || AUTOS NUEVOS TRADICIONAL || NUEVOS(TRADICIONAL) || AMAROK ||</t>
  </si>
  <si>
    <t>4000 0001 0001 0867  VENTAS || AUTOS NUEVOS TRADICIONAL || NUEVOS(TRADICIONAL) || CLASICO 13.5 ||</t>
  </si>
  <si>
    <t>4000 0001 0001 0899  VENTAS || AUTOS NUEVOS TRADICIONAL || NUEVOS(TRADICIONAL) || VENTO ||</t>
  </si>
  <si>
    <t>4000 0001 0001 0904  VENTAS || AUTOS NUEVOS TRADICIONAL || NUEVOS(TRADICIONAL) || PASSAT 14.5 ||</t>
  </si>
  <si>
    <t>4000 0001 0001 0913  VENTAS || AUTOS NUEVOS TRADICIONAL || NUEVOS(TRADICIONAL) || CADDY ||</t>
  </si>
  <si>
    <t>4000 0001 0001 0957  VENTAS || AUTOS NUEVOS TRADICIONAL || NUEVOS(TRADICIONAL) || UP ||</t>
  </si>
  <si>
    <t>4000 0001 0001 1037  VENTAS || AUTOS NUEVOS TRADICIONAL || NUEVOS(TRADICIONAL) || NUEVO TIGUAN ||</t>
  </si>
  <si>
    <t>4000 0001 0001 1111  VENTAS || AUTOS NUEVOS TRADICIONAL || NUEVOS(TRADICIONAL) || TERAMONT ||</t>
  </si>
  <si>
    <t>4000 0001 0001 1223  VENTAS || AUTOS NUEVOS TRADICIONAL || NUEVOS(TRADICIONAL) || VIRTUS ||</t>
  </si>
  <si>
    <t>4000 0001 0001 1235  VENTAS || AUTOS NUEVOS TRADICIONAL || NUEVOS(TRADICIONAL) || T-CROSS ||</t>
  </si>
  <si>
    <t>4000 0001 0001 1258  VENTAS || AUTOS NUEVOS TRADICIONAL || NUEVOS(TRADICIONAL) || NUEVO VENTO ||</t>
  </si>
  <si>
    <t>4000 0001 0001 1259  VENTAS || AUTOS NUEVOS TRADICIONAL || NUEVOS(TRADICIONAL) || NUEVO POLO ||</t>
  </si>
  <si>
    <t>4000 0001 0002 0119  VENTAS || AUTOS NUEVOS TRADICIONAL || FLOTILLAS || GOLF ||</t>
  </si>
  <si>
    <t>4000 0001 0002 0133  VENTAS || AUTOS NUEVOS TRADICIONAL || FLOTILLAS || JETTA ||</t>
  </si>
  <si>
    <t>4000 0001 0002 0494  VENTAS || AUTOS NUEVOS TRADICIONAL || FLOTILLAS || GOL ||</t>
  </si>
  <si>
    <t>4000 0001 0002 0499  VENTAS || AUTOS NUEVOS TRADICIONAL || FLOTILLAS || TIGUAN ||</t>
  </si>
  <si>
    <t>4000 0001 0002 0651  VENTAS || AUTOS NUEVOS TRADICIONAL || FLOTILLAS || GOL SEDAN ||</t>
  </si>
  <si>
    <t>4000 0001 0002 0714  VENTAS || AUTOS NUEVOS TRADICIONAL || FLOTILLAS || AMAROK ||</t>
  </si>
  <si>
    <t>4000 0001 0002 0899  VENTAS || AUTOS NUEVOS TRADICIONAL || FLOTILLAS || VENTO ||</t>
  </si>
  <si>
    <t>4000 0001 0002 1037  VENTAS || AUTOS NUEVOS TRADICIONAL || FLOTILLAS || NUEVO TIGUAN ||</t>
  </si>
  <si>
    <t>4000 0001 0003 0035  VENTAS || AUTOS NUEVOS TRADICIONAL || FINANCIERAS(SERVICIOS FINANCIEROS) || BEETLE ||</t>
  </si>
  <si>
    <t>4000 0001 0003 0037  VENTAS || AUTOS NUEVOS TRADICIONAL || FINANCIERAS(SERVICIOS FINANCIEROS) || BORA ||</t>
  </si>
  <si>
    <t>4000 0001 0003 0076  VENTAS || AUTOS NUEVOS TRADICIONAL || FINANCIERAS(SERVICIOS FINANCIEROS) || CROSSFOX ||</t>
  </si>
  <si>
    <t>4000 0001 0003 0092  VENTAS || AUTOS NUEVOS TRADICIONAL || FINANCIERAS(SERVICIOS FINANCIEROS) || EUROVAN ||</t>
  </si>
  <si>
    <t>4000 0001 0003 0119  VENTAS || AUTOS NUEVOS TRADICIONAL || FINANCIERAS(SERVICIOS FINANCIEROS) || GOLF ||</t>
  </si>
  <si>
    <t>4000 0001 0003 0133  VENTAS || AUTOS NUEVOS TRADICIONAL || FINANCIERAS(SERVICIOS FINANCIEROS) || JETTA ||</t>
  </si>
  <si>
    <t>4000 0001 0003 0146  VENTAS || AUTOS NUEVOS TRADICIONAL || FINANCIERAS(SERVICIOS FINANCIEROS) || LUPO ||</t>
  </si>
  <si>
    <t>4000 0001 0003 0181  VENTAS || AUTOS NUEVOS TRADICIONAL || FINANCIERAS(SERVICIOS FINANCIEROS) || PASSAT ||</t>
  </si>
  <si>
    <t>4000 0001 0003 0185  VENTAS || AUTOS NUEVOS TRADICIONAL || FINANCIERAS(SERVICIOS FINANCIEROS) || POINTER ||</t>
  </si>
  <si>
    <t>4000 0001 0003 0186  VENTAS || AUTOS NUEVOS TRADICIONAL || FINANCIERAS(SERVICIOS FINANCIEROS) || POLO ||</t>
  </si>
  <si>
    <t>4000 0001 0003 0210  VENTAS || AUTOS NUEVOS TRADICIONAL || FINANCIERAS(SERVICIOS FINANCIEROS) || SHARAN ||</t>
  </si>
  <si>
    <t>4000 0001 0003 0235  VENTAS || AUTOS NUEVOS TRADICIONAL || FINANCIERAS(SERVICIOS FINANCIEROS) || TOUAREG ||</t>
  </si>
  <si>
    <t>4000 0001 0003 0314  VENTAS || AUTOS NUEVOS TRADICIONAL || FINANCIERAS(SERVICIOS FINANCIEROS) || CRAFTER ||</t>
  </si>
  <si>
    <t>4000 0001 0003 0493  VENTAS || AUTOS NUEVOS TRADICIONAL || FINANCIERAS(SERVICIOS FINANCIEROS) || ROUTAN ||</t>
  </si>
  <si>
    <t>4000 0001 0003 0494  VENTAS || AUTOS NUEVOS TRADICIONAL || FINANCIERAS(SERVICIOS FINANCIEROS) || GOL ||</t>
  </si>
  <si>
    <t>4000 0001 0003 0499  VENTAS || AUTOS NUEVOS TRADICIONAL || FINANCIERAS(SERVICIOS FINANCIEROS) || TIGUAN ||</t>
  </si>
  <si>
    <t>4000 0001 0003 0518  VENTAS || AUTOS NUEVOS TRADICIONAL || FINANCIERAS(SERVICIOS FINANCIEROS) || EOS ||</t>
  </si>
  <si>
    <t>4000 0001 0003 0530  VENTAS || AUTOS NUEVOS TRADICIONAL || FINANCIERAS(SERVICIOS FINANCIEROS) || SAVEIRO ||</t>
  </si>
  <si>
    <t>4000 0001 0003 0531  VENTAS || AUTOS NUEVOS TRADICIONAL || FINANCIERAS(SERVICIOS FINANCIEROS) || TRANSPORTER ||</t>
  </si>
  <si>
    <t>4000 0001 0003 0651  VENTAS || AUTOS NUEVOS TRADICIONAL || FINANCIERAS(SERVICIOS FINANCIEROS) || GOL SEDAN ||</t>
  </si>
  <si>
    <t>4000 0001 0003 0652  VENTAS || AUTOS NUEVOS TRADICIONAL || FINANCIERAS(SERVICIOS FINANCIEROS) || GOLF SPORTWAGEN ||</t>
  </si>
  <si>
    <t>4000 0001 0003 0714  VENTAS || AUTOS NUEVOS TRADICIONAL || FINANCIERAS(SERVICIOS FINANCIEROS) || AMAROK ||</t>
  </si>
  <si>
    <t>4000 0001 0003 0867  VENTAS || AUTOS NUEVOS TRADICIONAL || FINANCIERAS(SERVICIOS FINANCIEROS) || CLASICO 13.5 ||</t>
  </si>
  <si>
    <t>4000 0001 0003 0899  VENTAS || AUTOS NUEVOS TRADICIONAL || FINANCIERAS(SERVICIOS FINANCIEROS) || VENTO ||</t>
  </si>
  <si>
    <t>4000 0001 0003 0904  VENTAS || AUTOS NUEVOS TRADICIONAL || FINANCIERAS(SERVICIOS FINANCIEROS) || PASSAT 14.5 ||</t>
  </si>
  <si>
    <t>4000 0001 0003 0913  VENTAS || AUTOS NUEVOS TRADICIONAL || FINANCIERAS(SERVICIOS FINANCIEROS) || CADDY ||</t>
  </si>
  <si>
    <t>4000 0001 0003 0957  VENTAS || AUTOS NUEVOS TRADICIONAL || FINANCIERAS(SERVICIOS FINANCIEROS) || UP ||</t>
  </si>
  <si>
    <t>4000 0001 0003 1037  VENTAS || AUTOS NUEVOS TRADICIONAL || FINANCIERAS(SERVICIOS FINANCIEROS) || NUEVO TIGUAN ||</t>
  </si>
  <si>
    <t>4000 0001 0003 1111  VENTAS || AUTOS NUEVOS TRADICIONAL || FINANCIERAS(SERVICIOS FINANCIEROS) || TERAMONT ||</t>
  </si>
  <si>
    <t>4000 0001 0003 1223  VENTAS || AUTOS NUEVOS TRADICIONAL || FINANCIERAS(SERVICIOS FINANCIEROS) || VIRTUS ||</t>
  </si>
  <si>
    <t>4000 0001 0003 1235  VENTAS || AUTOS NUEVOS TRADICIONAL || FINANCIERAS(SERVICIOS FINANCIEROS) || T-CROSS ||</t>
  </si>
  <si>
    <t>4000 0001 0003 1258  VENTAS || AUTOS NUEVOS TRADICIONAL || FINANCIERAS(SERVICIOS FINANCIEROS) || NUEVO VENTO ||</t>
  </si>
  <si>
    <t>4000 0001 0003 1259  VENTAS || AUTOS NUEVOS TRADICIONAL || FINANCIERAS(SERVICIOS FINANCIEROS) || NUEVO POLO ||</t>
  </si>
  <si>
    <t>4000 0001 0006 0035  VENTAS || AUTOS NUEVOS TRADICIONAL || INTERCAMBIOS || BEETLE ||</t>
  </si>
  <si>
    <t>4000 0001 0006 0037  VENTAS || AUTOS NUEVOS TRADICIONAL || INTERCAMBIOS || BORA ||</t>
  </si>
  <si>
    <t>4000 0001 0006 0076  VENTAS || AUTOS NUEVOS TRADICIONAL || INTERCAMBIOS || CROSSFOX ||</t>
  </si>
  <si>
    <t>4000 0001 0006 0092  VENTAS || AUTOS NUEVOS TRADICIONAL || INTERCAMBIOS || EUROVAN ||</t>
  </si>
  <si>
    <t>4000 0001 0006 0119  VENTAS || AUTOS NUEVOS TRADICIONAL || INTERCAMBIOS || GOLF ||</t>
  </si>
  <si>
    <t>4000 0001 0006 0133  VENTAS || AUTOS NUEVOS TRADICIONAL || INTERCAMBIOS || JETTA ||</t>
  </si>
  <si>
    <t>4000 0001 0006 0181  VENTAS || AUTOS NUEVOS TRADICIONAL || INTERCAMBIOS || PASSAT ||</t>
  </si>
  <si>
    <t>4000 0001 0006 0185  VENTAS || AUTOS NUEVOS TRADICIONAL || INTERCAMBIOS || POINTER ||</t>
  </si>
  <si>
    <t>4000 0001 0006 0186  VENTAS || AUTOS NUEVOS TRADICIONAL || INTERCAMBIOS || POLO ||</t>
  </si>
  <si>
    <t>4000 0001 0006 0235  VENTAS || AUTOS NUEVOS TRADICIONAL || INTERCAMBIOS || TOUAREG ||</t>
  </si>
  <si>
    <t>4000 0001 0006 0314  VENTAS || AUTOS NUEVOS TRADICIONAL || INTERCAMBIOS || CRAFTER ||</t>
  </si>
  <si>
    <t>4000 0001 0006 0493  VENTAS || AUTOS NUEVOS TRADICIONAL || INTERCAMBIOS || ROUTAN ||</t>
  </si>
  <si>
    <t>4000 0001 0006 0494  VENTAS || AUTOS NUEVOS TRADICIONAL || INTERCAMBIOS || GOL ||</t>
  </si>
  <si>
    <t>4000 0001 0006 0499  VENTAS || AUTOS NUEVOS TRADICIONAL || INTERCAMBIOS || TIGUAN ||</t>
  </si>
  <si>
    <t>4000 0001 0006 0518  VENTAS || AUTOS NUEVOS TRADICIONAL || INTERCAMBIOS || EOS ||</t>
  </si>
  <si>
    <t>4000 0001 0006 0530  VENTAS || AUTOS NUEVOS TRADICIONAL || INTERCAMBIOS || SAVEIRO ||</t>
  </si>
  <si>
    <t>4000 0001 0006 0531  VENTAS || AUTOS NUEVOS TRADICIONAL || INTERCAMBIOS || TRANSPORTER ||</t>
  </si>
  <si>
    <t>4000 0001 0006 0651  VENTAS || AUTOS NUEVOS TRADICIONAL || INTERCAMBIOS || GOL SEDAN ||</t>
  </si>
  <si>
    <t>4000 0001 0006 0714  VENTAS || AUTOS NUEVOS TRADICIONAL || INTERCAMBIOS || AMAROK ||</t>
  </si>
  <si>
    <t>4000 0001 0006 0867  VENTAS || AUTOS NUEVOS TRADICIONAL || INTERCAMBIOS || CLASICO 13.5 ||</t>
  </si>
  <si>
    <t>4000 0001 0006 0899  VENTAS || AUTOS NUEVOS TRADICIONAL || INTERCAMBIOS || VENTO ||</t>
  </si>
  <si>
    <t>4000 0001 0006 0904  VENTAS || AUTOS NUEVOS TRADICIONAL || INTERCAMBIOS || PASSAT 14.5 ||</t>
  </si>
  <si>
    <t>4000 0001 0006 0913  VENTAS || AUTOS NUEVOS TRADICIONAL || INTERCAMBIOS || CADDY ||</t>
  </si>
  <si>
    <t>4000 0001 0006 0957  VENTAS || AUTOS NUEVOS TRADICIONAL || INTERCAMBIOS || UP ||</t>
  </si>
  <si>
    <t>4000 0001 0006 1037  VENTAS || AUTOS NUEVOS TRADICIONAL || INTERCAMBIOS || NUEVO TIGUAN ||</t>
  </si>
  <si>
    <t>4000 0001 0006 1111  VENTAS || AUTOS NUEVOS TRADICIONAL || INTERCAMBIOS || TERAMONT ||</t>
  </si>
  <si>
    <t>4000 0001 0006 1223  VENTAS || AUTOS NUEVOS TRADICIONAL || INTERCAMBIOS || VIRTUS ||</t>
  </si>
  <si>
    <t>4000 0001 0006 1235  VENTAS || AUTOS NUEVOS TRADICIONAL || INTERCAMBIOS || T-CROSS ||</t>
  </si>
  <si>
    <t>4000 0001 0006 1258  VENTAS || AUTOS NUEVOS TRADICIONAL || INTERCAMBIOS || NUEVO VENTO ||</t>
  </si>
  <si>
    <t>4000 0001 0006 1259  VENTAS || AUTOS NUEVOS TRADICIONAL || INTERCAMBIOS || NUEVO POLO ||</t>
  </si>
  <si>
    <t>4000 0001 0008 0035  VENTAS || AUTOS NUEVOS TRADICIONAL || AUTOFINACIAMIENTO || BEETLE ||</t>
  </si>
  <si>
    <t>4000 0001 0008 0037  VENTAS || AUTOS NUEVOS TRADICIONAL || AUTOFINACIAMIENTO || BORA ||</t>
  </si>
  <si>
    <t>4000 0001 0008 0076  VENTAS || AUTOS NUEVOS TRADICIONAL || AUTOFINACIAMIENTO || CROSSFOX ||</t>
  </si>
  <si>
    <t>4000 0001 0008 0092  VENTAS || AUTOS NUEVOS TRADICIONAL || AUTOFINACIAMIENTO || EUROVAN ||</t>
  </si>
  <si>
    <t>4000 0001 0008 0119  VENTAS || AUTOS NUEVOS TRADICIONAL || AUTOFINACIAMIENTO || GOLF ||</t>
  </si>
  <si>
    <t>4000 0001 0008 0133  VENTAS || AUTOS NUEVOS TRADICIONAL || AUTOFINACIAMIENTO || JETTA ||</t>
  </si>
  <si>
    <t>4000 0001 0008 0146  VENTAS || AUTOS NUEVOS TRADICIONAL || AUTOFINACIAMIENTO || LUPO ||</t>
  </si>
  <si>
    <t>4000 0001 0008 0181  VENTAS || AUTOS NUEVOS TRADICIONAL || AUTOFINACIAMIENTO || PASSAT ||</t>
  </si>
  <si>
    <t>4000 0001 0008 0185  VENTAS || AUTOS NUEVOS TRADICIONAL || AUTOFINACIAMIENTO || POINTER ||</t>
  </si>
  <si>
    <t>4000 0001 0008 0186  VENTAS || AUTOS NUEVOS TRADICIONAL || AUTOFINACIAMIENTO || POLO ||</t>
  </si>
  <si>
    <t>4000 0001 0008 0494  VENTAS || AUTOS NUEVOS TRADICIONAL || AUTOFINACIAMIENTO || GOL ||</t>
  </si>
  <si>
    <t>4000 0001 0008 0499  VENTAS || AUTOS NUEVOS TRADICIONAL || AUTOFINACIAMIENTO || TIGUAN ||</t>
  </si>
  <si>
    <t>4000 0001 0008 0530  VENTAS || AUTOS NUEVOS TRADICIONAL || AUTOFINACIAMIENTO || SAVEIRO ||</t>
  </si>
  <si>
    <t>4000 0001 0008 0531  VENTAS || AUTOS NUEVOS TRADICIONAL || AUTOFINACIAMIENTO || TRANSPORTER ||</t>
  </si>
  <si>
    <t>4000 0001 0008 0651  VENTAS || AUTOS NUEVOS TRADICIONAL || AUTOFINACIAMIENTO || GOL SEDAN ||</t>
  </si>
  <si>
    <t>4000 0001 0008 0867  VENTAS || AUTOS NUEVOS TRADICIONAL || AUTOFINACIAMIENTO || CLASICO 13.5 ||</t>
  </si>
  <si>
    <t>4000 0001 0008 0899  VENTAS || AUTOS NUEVOS TRADICIONAL || AUTOFINACIAMIENTO || VENTO ||</t>
  </si>
  <si>
    <t>4000 0001 0008 0913  VENTAS || AUTOS NUEVOS TRADICIONAL || AUTOFINACIAMIENTO || CADDY ||</t>
  </si>
  <si>
    <t>4000 0001 0008 0957  VENTAS || AUTOS NUEVOS TRADICIONAL || AUTOFINACIAMIENTO || UP ||</t>
  </si>
  <si>
    <t>4000 0001 0008 1037  VENTAS || AUTOS NUEVOS TRADICIONAL || AUTOFINACIAMIENTO || NUEVO TIGUAN ||</t>
  </si>
  <si>
    <t>4000 0001 0008 1223  VENTAS || AUTOS NUEVOS TRADICIONAL || AUTOFINACIAMIENTO || VIRTUS ||</t>
  </si>
  <si>
    <t>4000 0001 0008 1258  VENTAS || AUTOS NUEVOS TRADICIONAL || AUTOFINACIAMIENTO || NUEVO VENTO ||</t>
  </si>
  <si>
    <t>4000 0005 0005 0005 0001  VENTAS || SERVICIO || SERVICIO || LUBRICANTES || CLIENTE ||</t>
  </si>
  <si>
    <t>4000 0005 0005 0005 0005  VENTAS || SERVICIO || SERVICIO || LUBRICANTES || CLIENTES HYP ||</t>
  </si>
  <si>
    <t>4000 0005 0006 0002 0004  VENTAS || SERVICIO || HOJALATERIA || MATERIALES DIVERSOS || SEGUROS ||</t>
  </si>
  <si>
    <t>4000 0008 0001 0001 0001  VENTAS || REFACCIONES || SERVICIO || CLIENTE || REFACCIONES ||</t>
  </si>
  <si>
    <t>4000 0008 0001 0001 0002  VENTAS || REFACCIONES || SERVICIO || CLIENTE || ACCESORIOS ||</t>
  </si>
  <si>
    <t>4000 0008 0001 0001 0003  VENTAS || REFACCIONES || SERVICIO || CLIENTE || OTRAS REFACCIONES ||</t>
  </si>
  <si>
    <t>4000 0008 0001 0001 0004  VENTAS || REFACCIONES || SERVICIO || CLIENTE || OTROS ACCESORIOS ||</t>
  </si>
  <si>
    <t>4000 0008 0001 0001 0005  VENTAS || REFACCIONES || SERVICIO || CLIENTE || MOTORES Y MEDIOS MOTORES ||</t>
  </si>
  <si>
    <t>4000 0008 0001 0001 0006  VENTAS || REFACCIONES || SERVICIO || CLIENTE || LUBRICANTES ||</t>
  </si>
  <si>
    <t>4000 0008 0001 0001 0007  VENTAS || REFACCIONES || SERVICIO || CLIENTE || REFACCIONES ORIGINALES CUMMINS ||</t>
  </si>
  <si>
    <t>4000 0008 0001 0001 0119  VENTAS || REFACCIONES || SERVICIO || CLIENTE || TECHPARTS ||</t>
  </si>
  <si>
    <t>4000 0008 0001 0001 0120  VENTAS || REFACCIONES || SERVICIO || CLIENTE || LLANTAS ||</t>
  </si>
  <si>
    <t>4000 0008 0001 0001 0164  VENTAS || REFACCIONES || SERVICIO || CLIENTE || QUIMICOS ||</t>
  </si>
  <si>
    <t>4000 0008 0001 0001 0165  VENTAS || REFACCIONES || SERVICIO || CLIENTE || INSUMOS DE TALLER ||</t>
  </si>
  <si>
    <t>4000 0008 0001 0002 0002  VENTAS || REFACCIONES || SERVICIO || GARANT?A || ACCESORIOS ||</t>
  </si>
  <si>
    <t>4000 0008 0001 0002 0003  VENTAS || REFACCIONES || SERVICIO || GARANT?A || OTRAS REFACCIONES ||</t>
  </si>
  <si>
    <t>4000 0008 0001 0002 0006  VENTAS || REFACCIONES || SERVICIO || GARANT?A || LUBRICANTES ||</t>
  </si>
  <si>
    <t>4000 0008 0001 0002 0007  VENTAS || REFACCIONES || SERVICIO || GARANT?A || REFACCIONES ORIGINALES CUMMINS ||</t>
  </si>
  <si>
    <t>4000 0008 0001 0002 0119  VENTAS || REFACCIONES || SERVICIO || GARANT?A || TECHPARTS ||</t>
  </si>
  <si>
    <t>4000 0008 0001 0002 0120  VENTAS || REFACCIONES || SERVICIO || GARANT?A || LLANTAS ||</t>
  </si>
  <si>
    <t>4000 0008 0001 0004 0002  VENTAS || REFACCIONES || SERVICIO || SEGUROS || ACCESORIOS ||</t>
  </si>
  <si>
    <t>4000 0008 0001 0004 0003  VENTAS || REFACCIONES || SERVICIO || SEGUROS || OTRAS REFACCIONES ||</t>
  </si>
  <si>
    <t>4000 0008 0001 0004 0004  VENTAS || REFACCIONES || SERVICIO || SEGUROS || OTROS ACCESORIOS ||</t>
  </si>
  <si>
    <t>4000 0008 0001 0004 0006  VENTAS || REFACCIONES || SERVICIO || SEGUROS || LUBRICANTES ||</t>
  </si>
  <si>
    <t>4000 0008 0001 0004 0007  VENTAS || REFACCIONES || SERVICIO || SEGUROS || REFACCIONES ORIGINALES CUMMINS ||</t>
  </si>
  <si>
    <t>4000 0008 0001 0004 0119  VENTAS || REFACCIONES || SERVICIO || SEGUROS || TECHPARTS ||</t>
  </si>
  <si>
    <t>4000 0008 0001 0004 0120  VENTAS || REFACCIONES || SERVICIO || SEGUROS || LLANTAS ||</t>
  </si>
  <si>
    <t>4000 0008 0001 0004 0164  VENTAS || REFACCIONES || SERVICIO || SEGUROS || QUIMICOS ||</t>
  </si>
  <si>
    <t>4000 0008 0001 0005 0001  VENTAS || REFACCIONES || SERVICIO || CLIENTES HYP || REFACCIONES ||</t>
  </si>
  <si>
    <t>4000 0008 0001 0005 0002  VENTAS || REFACCIONES || SERVICIO || CLIENTES HYP || ACCESORIOS ||</t>
  </si>
  <si>
    <t>4000 0008 0001 0005 0003  VENTAS || REFACCIONES || SERVICIO || CLIENTES HYP || OTRAS REFACCIONES ||</t>
  </si>
  <si>
    <t>4000 0008 0001 0005 0006  VENTAS || REFACCIONES || SERVICIO || CLIENTES HYP || LUBRICANTES ||</t>
  </si>
  <si>
    <t>4000 0008 0001 0005 0119  VENTAS || REFACCIONES || SERVICIO || CLIENTES HYP || TECHPARTS ||</t>
  </si>
  <si>
    <t>4000 0008 0001 0005 0120  VENTAS || REFACCIONES || SERVICIO || CLIENTES HYP || LLANTAS ||</t>
  </si>
  <si>
    <t>4000 0008 0001 0005 0165  VENTAS || REFACCIONES || SERVICIO || CLIENTES HYP || INSUMOS DE TALLER ||</t>
  </si>
  <si>
    <t>4000 0008 0002 0001 0001  VENTAS || REFACCIONES || MOSTRADOR || VENTAS MENUDEO || REFACCIONES ||</t>
  </si>
  <si>
    <t>4000 0008 0002 0001 0002  VENTAS || REFACCIONES || MOSTRADOR || VENTAS MENUDEO || ACCESORIOS ||</t>
  </si>
  <si>
    <t>4000 0008 0002 0001 0004  VENTAS || REFACCIONES || MOSTRADOR || VENTAS MENUDEO || OTROS ACCESORIOS ||</t>
  </si>
  <si>
    <t>4000 0008 0002 0001 0005  VENTAS || REFACCIONES || MOSTRADOR || VENTAS MENUDEO || MOTORES Y MEDIOS MOTORES ||</t>
  </si>
  <si>
    <t>4000 0008 0002 0001 0006  VENTAS || REFACCIONES || MOSTRADOR || VENTAS MENUDEO || LUBRICANTES ||</t>
  </si>
  <si>
    <t>4000 0008 0002 0001 0007  VENTAS || REFACCIONES || MOSTRADOR || VENTAS MENUDEO || REFACCIONES ORIGINALES CUMMINS ||</t>
  </si>
  <si>
    <t>4000 0008 0002 0001 0119  VENTAS || REFACCIONES || MOSTRADOR || VENTAS MENUDEO || TECHPARTS ||</t>
  </si>
  <si>
    <t>4000 0008 0002 0001 0120  VENTAS || REFACCIONES || MOSTRADOR || VENTAS MENUDEO || LLANTAS ||</t>
  </si>
  <si>
    <t>4000 0008 0002 0001 0158  VENTAS || REFACCIONES || MOSTRADOR || VENTAS MENUDEO || BOUTIQUE ||</t>
  </si>
  <si>
    <t>4000 0008 0002 0001 0164  VENTAS || REFACCIONES || MOSTRADOR || VENTAS MENUDEO || QUIMICOS ||</t>
  </si>
  <si>
    <t>4000 0008 0002 0001 0165  VENTAS || REFACCIONES || MOSTRADOR || VENTAS MENUDEO || INSUMOS DE TALLER ||</t>
  </si>
  <si>
    <t>4000 0008 0002 0002 0001  VENTAS || REFACCIONES || MOSTRADOR || VENTAS MAYOREO || REFACCIONES ||</t>
  </si>
  <si>
    <t>4000 0008 0002 0002 0002  VENTAS || REFACCIONES || MOSTRADOR || VENTAS MAYOREO || ACCESORIOS ||</t>
  </si>
  <si>
    <t>4000 0008 0002 0002 0003  VENTAS || REFACCIONES || MOSTRADOR || VENTAS MAYOREO || OTRAS REFACCIONES ||</t>
  </si>
  <si>
    <t>4000 0008 0002 0002 0004  VENTAS || REFACCIONES || MOSTRADOR || VENTAS MAYOREO || OTROS ACCESORIOS ||</t>
  </si>
  <si>
    <t>4000 0008 0002 0002 0005  VENTAS || REFACCIONES || MOSTRADOR || VENTAS MAYOREO || MOTORES Y MEDIOS MOTORES ||</t>
  </si>
  <si>
    <t>4000 0008 0002 0002 0006  VENTAS || REFACCIONES || MOSTRADOR || VENTAS MAYOREO || LUBRICANTES ||</t>
  </si>
  <si>
    <t>4000 0008 0002 0002 0007  VENTAS || REFACCIONES || MOSTRADOR || VENTAS MAYOREO || REFACCIONES ORIGINALES CUMMINS ||</t>
  </si>
  <si>
    <t>4000 0008 0002 0002 0119  VENTAS || REFACCIONES || MOSTRADOR || VENTAS MAYOREO || TECHPARTS ||</t>
  </si>
  <si>
    <t>4000 0008 0002 0002 0120  VENTAS || REFACCIONES || MOSTRADOR || VENTAS MAYOREO || LLANTAS ||</t>
  </si>
  <si>
    <t>4000 0008 0002 0002 0158  VENTAS || REFACCIONES || MOSTRADOR || VENTAS MAYOREO || BOUTIQUE ||</t>
  </si>
  <si>
    <t>4000 0008 0002 0002 0164  VENTAS || REFACCIONES || MOSTRADOR || VENTAS MAYOREO || QUIMICOS ||</t>
  </si>
  <si>
    <t>4000 0008 0002 0002 0165  VENTAS || REFACCIONES || MOSTRADOR || VENTAS MAYOREO || INSUMOS DE TALLER ||</t>
  </si>
  <si>
    <t>4000 0008 0002 0003 0001  VENTAS || REFACCIONES || MOSTRADOR || INTERCOMPANIAS || REFACCIONES ||</t>
  </si>
  <si>
    <t>4000 0008 0002 0003 0002  VENTAS || REFACCIONES || MOSTRADOR || INTERCOMPANIAS || ACCESORIOS ||</t>
  </si>
  <si>
    <t>4000 0008 0002 0003 0003  VENTAS || REFACCIONES || MOSTRADOR || INTERCOMPANIAS || OTRAS REFACCIONES ||</t>
  </si>
  <si>
    <t>4000 0008 0002 0003 0004  VENTAS || REFACCIONES || MOSTRADOR || INTERCOMPANIAS || OTROS ACCESORIOS ||</t>
  </si>
  <si>
    <t>4000 0008 0002 0003 0006  VENTAS || REFACCIONES || MOSTRADOR || INTERCOMPANIAS || LUBRICANTES ||</t>
  </si>
  <si>
    <t>4000 0008 0002 0003 0007  VENTAS || REFACCIONES || MOSTRADOR || INTERCOMPANIAS || REFACCIONES ORIGINALES CUMMINS ||</t>
  </si>
  <si>
    <t>4000 0008 0002 0003 0119  VENTAS || REFACCIONES || MOSTRADOR || INTERCOMPANIAS || TECHPARTS ||</t>
  </si>
  <si>
    <t>4000 0008 0002 0003 0120  VENTAS || REFACCIONES || MOSTRADOR || INTERCOMPANIAS || LLANTAS ||</t>
  </si>
  <si>
    <t>4000 0008 0002 0003 0158  VENTAS || REFACCIONES || MOSTRADOR || INTERCOMPANIAS || BOUTIQUE ||</t>
  </si>
  <si>
    <t>4000 0008 0002 0003 0164  VENTAS || REFACCIONES || MOSTRADOR || INTERCOMPANIAS || QUIMICOS ||</t>
  </si>
  <si>
    <t>4000 0008 0002 0004 0001  VENTAS || REFACCIONES || MOSTRADOR || EMPLEADOS AUTOFIN || REFACCIONES ||</t>
  </si>
  <si>
    <t>4000 0008 0002 0004 0002  VENTAS || REFACCIONES || MOSTRADOR || EMPLEADOS AUTOFIN || ACCESORIOS ||</t>
  </si>
  <si>
    <t>4000 0008 0002 0004 0003  VENTAS || REFACCIONES || MOSTRADOR || EMPLEADOS AUTOFIN || OTRAS REFACCIONES ||</t>
  </si>
  <si>
    <t>4000 0008 0002 0004 0004  VENTAS || REFACCIONES || MOSTRADOR || EMPLEADOS AUTOFIN || OTROS ACCESORIOS ||</t>
  </si>
  <si>
    <t>4000 0008 0002 0004 0006  VENTAS || REFACCIONES || MOSTRADOR || EMPLEADOS AUTOFIN || LUBRICANTES ||</t>
  </si>
  <si>
    <t>4000 0008 0002 0004 0007  VENTAS || REFACCIONES || MOSTRADOR || EMPLEADOS AUTOFIN || REFACCIONES ORIGINALES CUMMINS ||</t>
  </si>
  <si>
    <t>4000 0008 0002 0004 0119  VENTAS || REFACCIONES || MOSTRADOR || EMPLEADOS AUTOFIN || TECHPARTS ||</t>
  </si>
  <si>
    <t>4000 0008 0002 0004 0120  VENTAS || REFACCIONES || MOSTRADOR || EMPLEADOS AUTOFIN || LLANTAS ||</t>
  </si>
  <si>
    <t>4000 0008 0002 0004 0158  VENTAS || REFACCIONES || MOSTRADOR || EMPLEADOS AUTOFIN || BOUTIQUE ||</t>
  </si>
  <si>
    <t>4000 0008 0002 0004 0164  VENTAS || REFACCIONES || MOSTRADOR || EMPLEADOS AUTOFIN || QUIMICOS ||</t>
  </si>
  <si>
    <t>4000 0051 0001 0339  VENTAS || GERENCIA DE NEGOCIOS || AUTOS NUEVOS || RASTREADOR SATELITAL ||</t>
  </si>
  <si>
    <t>4000 0051 0001 0342  VENTAS || GERENCIA DE NEGOCIOS || AUTOS NUEVOS || CERTIFICADO DE VALOR FACTURA 3 AÑOS ||</t>
  </si>
  <si>
    <t>4000 0051 0001 0345  VENTAS || GERENCIA DE NEGOCIOS || AUTOS NUEVOS || CERTIFICADO RETORNO AGENCIA 10 AÑOS ||</t>
  </si>
  <si>
    <t>4000 0051 0001 0346  VENTAS || GERENCIA DE NEGOCIOS || AUTOS NUEVOS || CERTIFICADO TERCERO SIN SEGURO ||</t>
  </si>
  <si>
    <t>4000 0051 0001 0348  VENTAS || GERENCIA DE NEGOCIOS || AUTOS NUEVOS || GARANTIA EXTENDIDA ||</t>
  </si>
  <si>
    <t>4000 0051 0001 0349  VENTAS || GERENCIA DE NEGOCIOS || AUTOS NUEVOS || GESTORIA ||</t>
  </si>
  <si>
    <t>4000 0051 0001 0350  VENTAS || GERENCIA DE NEGOCIOS || AUTOS NUEVOS || INVESTIGACION DE CREDITO ||</t>
  </si>
  <si>
    <t>4000 0051 0001 0351  VENTAS || GERENCIA DE NEGOCIOS || AUTOS NUEVOS || KIT DE SEGURIDAD ||</t>
  </si>
  <si>
    <t>4000 0051 0001 0352  VENTAS || GERENCIA DE NEGOCIOS || AUTOS NUEVOS || PELICULA DE SEGURIDAD ||</t>
  </si>
  <si>
    <t>4000 0051 0001 0354  VENTAS || GERENCIA DE NEGOCIOS || AUTOS NUEVOS || PROTECCION CON RECUBRIMIENTO ||</t>
  </si>
  <si>
    <t>4000 0051 0001 0355  VENTAS || GERENCIA DE NEGOCIOS || AUTOS NUEVOS || SERVICIOS PREPAGADOS ||</t>
  </si>
  <si>
    <t>4000 0051 0001 0363  VENTAS || GERENCIA DE NEGOCIOS || AUTOS NUEVOS || PAQUETE Y AUTO MÁS ||</t>
  </si>
  <si>
    <t>4000 0051 0001 0364  VENTAS || GERENCIA DE NEGOCIOS || AUTOS NUEVOS || QBO TRACK ELITE 3 AÑOS ||</t>
  </si>
  <si>
    <t>4000 0051 0002 0354  VENTAS || GERENCIA DE NEGOCIOS || AUTOS SEMINUEVOS || PROTECCION CON RECUBRIMIENTO ||</t>
  </si>
  <si>
    <t>4000 0051 0002 0356  VENTAS || GERENCIA DE NEGOCIOS || AUTOS SEMINUEVOS || VENTA DE SEGUROS ||</t>
  </si>
  <si>
    <t>4000 0051 0002 0363  VENTAS || GERENCIA DE NEGOCIOS || AUTOS SEMINUEVOS || PAQUETE Y AUTO MÁS ||</t>
  </si>
  <si>
    <t>4000 0051 0002 0364  VENTAS || GERENCIA DE NEGOCIOS || AUTOS SEMINUEVOS || QBO TRACK ELITE 3 AÑOS ||</t>
  </si>
  <si>
    <t>4201  INGRESOS POR SERVICIOS ADICIONALES POR DEPARTAMENTO ||</t>
  </si>
  <si>
    <t>4201 0001  INGRESOS POR SERVICIOS ADICIONALES POR DEPARTAMENTO || AUTOS NUEVOS TRADICIONAL ||</t>
  </si>
  <si>
    <t>4201 0001 0001  INGRESOS POR SERVICIOS ADICIONALES POR DEPARTAMENTO || AUTOS NUEVOS TRADICIONAL || INGRESOS POR GESTORIA ||</t>
  </si>
  <si>
    <t>4201 0001 0007  INGRESOS POR SERVICIOS ADICIONALES POR DEPARTAMENTO || AUTOS NUEVOS TRADICIONAL || INGRESOS POR COLOCACION DE CREDITOS ||</t>
  </si>
  <si>
    <t>4201 0001 0008  INGRESOS POR SERVICIOS ADICIONALES POR DEPARTAMENTO || AUTOS NUEVOS TRADICIONAL || INGRESOS POR KIT DE SEGURIDAD ||</t>
  </si>
  <si>
    <t>4201 0051  INGRESOS POR SERVICIOS ADICIONALES POR DEPARTAMENTO || GERENCIA DE NEGOCIOS ||</t>
  </si>
  <si>
    <t>4201 0051 0003  INGRESOS POR GERENCIA DE NEGOCIOSS ADICIONALES POR DEPARTAMENTO || GERENCIA DE NEGOCIOS || INGRESOS POR VENTA DE SEGUROS ||</t>
  </si>
  <si>
    <t>4201 0051 0008  INGRESOS POR GERENCIA DE NEGOCIOSS ADICIONALES POR DEPARTAMENTO || GERENCIA DE NEGOCIOS || INGRESOS POR KIT DE SEGURIDAD ||</t>
  </si>
  <si>
    <t>4600 0001 0001 0035  DEV-DESC.S/VTS || AUTOS NUEVOS TRADICIONAL || NUEVOS(TRADICIONAL) || BEETLE ||</t>
  </si>
  <si>
    <t>4600 0001 0001 0037  DEV-DESC.S/VTS || AUTOS NUEVOS TRADICIONAL || NUEVOS(TRADICIONAL) || BORA ||</t>
  </si>
  <si>
    <t>4600 0001 0001 0076  DEV-DESC.S/VTS || AUTOS NUEVOS TRADICIONAL || NUEVOS(TRADICIONAL) || CROSSFOX ||</t>
  </si>
  <si>
    <t>4600 0001 0001 0119  DEV-DESC.S/VTS || AUTOS NUEVOS TRADICIONAL || NUEVOS(TRADICIONAL) || GOLF ||</t>
  </si>
  <si>
    <t>4600 0001 0001 0133  DEV-DESC.S/VTS || AUTOS NUEVOS TRADICIONAL || NUEVOS(TRADICIONAL) || JETTA ||</t>
  </si>
  <si>
    <t>4600 0001 0001 0181  DEV-DESC.S/VTS || AUTOS NUEVOS TRADICIONAL || NUEVOS(TRADICIONAL) || PASSAT ||</t>
  </si>
  <si>
    <t>4600 0001 0001 0185  DEV-DESC.S/VTS || AUTOS NUEVOS TRADICIONAL || NUEVOS(TRADICIONAL) || POINTER ||</t>
  </si>
  <si>
    <t>4600 0001 0001 0186  DEV-DESC.S/VTS || AUTOS NUEVOS TRADICIONAL || NUEVOS(TRADICIONAL) || POLO ||</t>
  </si>
  <si>
    <t>4600 0001 0001 0314  DEV-DESC.S/VTS || AUTOS NUEVOS TRADICIONAL || NUEVOS(TRADICIONAL) || CRAFTER ||</t>
  </si>
  <si>
    <t>4600 0001 0001 0494  DEV-DESC.S/VTS || AUTOS NUEVOS TRADICIONAL || NUEVOS(TRADICIONAL) || GOL ||</t>
  </si>
  <si>
    <t>4600 0001 0001 0499  DEV-DESC.S/VTS || AUTOS NUEVOS TRADICIONAL || NUEVOS(TRADICIONAL) || TIGUAN ||</t>
  </si>
  <si>
    <t>4600 0001 0001 0530  DEV-DESC.S/VTS || AUTOS NUEVOS TRADICIONAL || NUEVOS(TRADICIONAL) || SAVEIRO ||</t>
  </si>
  <si>
    <t>4600 0001 0001 0531  DEV-DESC.S/VTS || AUTOS NUEVOS TRADICIONAL || NUEVOS(TRADICIONAL) || TRANSPORTER ||</t>
  </si>
  <si>
    <t>4600 0001 0001 0651  DEV-DESC.S/VTS || AUTOS NUEVOS TRADICIONAL || NUEVOS(TRADICIONAL) || GOL SEDAN ||</t>
  </si>
  <si>
    <t>4600 0001 0001 0714  DEV-DESC.S/VTS || AUTOS NUEVOS TRADICIONAL || NUEVOS(TRADICIONAL) || AMAROK ||</t>
  </si>
  <si>
    <t>4600 0001 0001 0867  DEV-DESC.S/VTS || AUTOS NUEVOS TRADICIONAL || NUEVOS(TRADICIONAL) || CLASICO 13.5 ||</t>
  </si>
  <si>
    <t>4600 0001 0001 0899  DEV-DESC.S/VTS || AUTOS NUEVOS TRADICIONAL || NUEVOS(TRADICIONAL) || VENTO ||</t>
  </si>
  <si>
    <t>4600 0001 0001 0913  DEV-DESC.S/VTS || AUTOS NUEVOS TRADICIONAL || NUEVOS(TRADICIONAL) || CADDY ||</t>
  </si>
  <si>
    <t>4600 0001 0001 0957  DEV-DESC.S/VTS || AUTOS NUEVOS TRADICIONAL || NUEVOS(TRADICIONAL) || UP ||</t>
  </si>
  <si>
    <t>4600 0001 0001 1037  DEV-DESC.S/VTS || AUTOS NUEVOS TRADICIONAL || NUEVOS(TRADICIONAL) || NUEVO TIGUAN ||</t>
  </si>
  <si>
    <t>4600 0001 0001 1235  DEV-DESC.S/VTS || AUTOS NUEVOS TRADICIONAL || NUEVOS(TRADICIONAL) || T-CROSS ||</t>
  </si>
  <si>
    <t>4600 0001 0001 1258  DEV-DESC.S/VTS || AUTOS NUEVOS TRADICIONAL || NUEVOS(TRADICIONAL) || NUEVO VENTO ||</t>
  </si>
  <si>
    <t>4600 0001 0001 1259  DEV-DESC.S/VTS || AUTOS NUEVOS TRADICIONAL || NUEVOS(TRADICIONAL) || NUEVO POLO ||</t>
  </si>
  <si>
    <t>4600 0001 0002 0133  DEV-DESC.S/VTS || AUTOS NUEVOS TRADICIONAL || FLOTILLAS || JETTA ||</t>
  </si>
  <si>
    <t>4600 0001 0002 0494  DEV-DESC.S/VTS || AUTOS NUEVOS TRADICIONAL || FLOTILLAS || GOL ||</t>
  </si>
  <si>
    <t>4600 0001 0002 0714  DEV-DESC.S/VTS || AUTOS NUEVOS TRADICIONAL || FLOTILLAS || AMAROK ||</t>
  </si>
  <si>
    <t>4600 0001 0002 0899  DEV-DESC.S/VTS || AUTOS NUEVOS TRADICIONAL || FLOTILLAS || VENTO ||</t>
  </si>
  <si>
    <t>4600 0001 0003 0035  DEV-DESC.S/VTS || AUTOS NUEVOS TRADICIONAL || FINANCIERAS(SERVICIOS FINANCIEROS) || BEETLE ||</t>
  </si>
  <si>
    <t>4600 0001 0003 0076  DEV-DESC.S/VTS || AUTOS NUEVOS TRADICIONAL || FINANCIERAS(SERVICIOS FINANCIEROS) || CROSSFOX ||</t>
  </si>
  <si>
    <t>4600 0001 0003 0119  DEV-DESC.S/VTS || AUTOS NUEVOS TRADICIONAL || FINANCIERAS(SERVICIOS FINANCIEROS) || GOLF ||</t>
  </si>
  <si>
    <t>4600 0001 0003 0133  DEV-DESC.S/VTS || AUTOS NUEVOS TRADICIONAL || FINANCIERAS(SERVICIOS FINANCIEROS) || JETTA ||</t>
  </si>
  <si>
    <t>4600 0001 0003 0181  DEV-DESC.S/VTS || AUTOS NUEVOS TRADICIONAL || FINANCIERAS(SERVICIOS FINANCIEROS) || PASSAT ||</t>
  </si>
  <si>
    <t>4600 0001 0003 0186  DEV-DESC.S/VTS || AUTOS NUEVOS TRADICIONAL || FINANCIERAS(SERVICIOS FINANCIEROS) || POLO ||</t>
  </si>
  <si>
    <t>4600 0001 0003 0235  DEV-DESC.S/VTS || AUTOS NUEVOS TRADICIONAL || FINANCIERAS(SERVICIOS FINANCIEROS) || TOUAREG ||</t>
  </si>
  <si>
    <t>4600 0001 0003 0314  DEV-DESC.S/VTS || AUTOS NUEVOS TRADICIONAL || FINANCIERAS(SERVICIOS FINANCIEROS) || CRAFTER ||</t>
  </si>
  <si>
    <t>4600 0001 0003 0493  DEV-DESC.S/VTS || AUTOS NUEVOS TRADICIONAL || FINANCIERAS(SERVICIOS FINANCIEROS) || ROUTAN ||</t>
  </si>
  <si>
    <t>4600 0001 0003 0494  DEV-DESC.S/VTS || AUTOS NUEVOS TRADICIONAL || FINANCIERAS(SERVICIOS FINANCIEROS) || GOL ||</t>
  </si>
  <si>
    <t>4600 0001 0003 0499  DEV-DESC.S/VTS || AUTOS NUEVOS TRADICIONAL || FINANCIERAS(SERVICIOS FINANCIEROS) || TIGUAN ||</t>
  </si>
  <si>
    <t>4600 0001 0003 0500  DEV-DESC.S/VTS || AUTOS NUEVOS TRADICIONAL || FINANCIERAS(SERVICIOS FINANCIEROS) || PASSAT CC ||</t>
  </si>
  <si>
    <t>4600 0001 0003 0530  DEV-DESC.S/VTS || AUTOS NUEVOS TRADICIONAL || FINANCIERAS(SERVICIOS FINANCIEROS) || SAVEIRO ||</t>
  </si>
  <si>
    <t>4600 0001 0003 0531  DEV-DESC.S/VTS || AUTOS NUEVOS TRADICIONAL || FINANCIERAS(SERVICIOS FINANCIEROS) || TRANSPORTER ||</t>
  </si>
  <si>
    <t>4600 0001 0003 0651  DEV-DESC.S/VTS || AUTOS NUEVOS TRADICIONAL || FINANCIERAS(SERVICIOS FINANCIEROS) || GOL SEDAN ||</t>
  </si>
  <si>
    <t>4600 0001 0003 0714  DEV-DESC.S/VTS || AUTOS NUEVOS TRADICIONAL || FINANCIERAS(SERVICIOS FINANCIEROS) || AMAROK ||</t>
  </si>
  <si>
    <t>4600 0001 0003 0867  DEV-DESC.S/VTS || AUTOS NUEVOS TRADICIONAL || FINANCIERAS(SERVICIOS FINANCIEROS) || CLASICO 13.5 ||</t>
  </si>
  <si>
    <t>4600 0001 0003 0899  DEV-DESC.S/VTS || AUTOS NUEVOS TRADICIONAL || FINANCIERAS(SERVICIOS FINANCIEROS) || VENTO ||</t>
  </si>
  <si>
    <t>4600 0001 0003 0904  DEV-DESC.S/VTS || AUTOS NUEVOS TRADICIONAL || FINANCIERAS(SERVICIOS FINANCIEROS) || PASSAT 14.5 ||</t>
  </si>
  <si>
    <t>4600 0001 0003 0913  DEV-DESC.S/VTS || AUTOS NUEVOS TRADICIONAL || FINANCIERAS(SERVICIOS FINANCIEROS) || CADDY ||</t>
  </si>
  <si>
    <t>4600 0001 0003 0957  DEV-DESC.S/VTS || AUTOS NUEVOS TRADICIONAL || FINANCIERAS(SERVICIOS FINANCIEROS) || UP ||</t>
  </si>
  <si>
    <t>4600 0001 0003 1037  DEV-DESC.S/VTS || AUTOS NUEVOS TRADICIONAL || FINANCIERAS(SERVICIOS FINANCIEROS) || NUEVO TIGUAN ||</t>
  </si>
  <si>
    <t>4600 0001 0003 1258  DEV-DESC.S/VTS || AUTOS NUEVOS TRADICIONAL || FINANCIERAS(SERVICIOS FINANCIEROS) || NUEVO VENTO ||</t>
  </si>
  <si>
    <t>4600 0001 0003 1259  DEV-DESC.S/VTS || AUTOS NUEVOS TRADICIONAL || FINANCIERAS(SERVICIOS FINANCIEROS) || NUEVO POLO ||</t>
  </si>
  <si>
    <t>4600 0001 0005 0181  DEV-DESC.S/VTS || AUTOS NUEVOS TRADICIONAL || AUTOFIN || PASSAT ||</t>
  </si>
  <si>
    <t>4600 0001 0006 0035  DEV-DESC.S/VTS || AUTOS NUEVOS TRADICIONAL || INTERCAMBIOS || BEETLE ||</t>
  </si>
  <si>
    <t>4600 0001 0006 0119  DEV-DESC.S/VTS || AUTOS NUEVOS TRADICIONAL || INTERCAMBIOS || GOLF ||</t>
  </si>
  <si>
    <t>4600 0001 0006 0133  DEV-DESC.S/VTS || AUTOS NUEVOS TRADICIONAL || INTERCAMBIOS || JETTA ||</t>
  </si>
  <si>
    <t>4600 0001 0006 0181  DEV-DESC.S/VTS || AUTOS NUEVOS TRADICIONAL || INTERCAMBIOS || PASSAT ||</t>
  </si>
  <si>
    <t>4600 0001 0006 0186  DEV-DESC.S/VTS || AUTOS NUEVOS TRADICIONAL || INTERCAMBIOS || POLO ||</t>
  </si>
  <si>
    <t>4600 0001 0006 0494  DEV-DESC.S/VTS || AUTOS NUEVOS TRADICIONAL || INTERCAMBIOS || GOL ||</t>
  </si>
  <si>
    <t>4600 0001 0006 0530  DEV-DESC.S/VTS || AUTOS NUEVOS TRADICIONAL || INTERCAMBIOS || SAVEIRO ||</t>
  </si>
  <si>
    <t>4600 0001 0006 0651  DEV-DESC.S/VTS || AUTOS NUEVOS TRADICIONAL || INTERCAMBIOS || GOL SEDAN ||</t>
  </si>
  <si>
    <t>4600 0001 0006 0899  DEV-DESC.S/VTS || AUTOS NUEVOS TRADICIONAL || INTERCAMBIOS || VENTO ||</t>
  </si>
  <si>
    <t>4600 0001 0008 0037  DEV-DESC.S/VTS || AUTOS NUEVOS TRADICIONAL || AUTOFINACIAMIENTO || BORA ||</t>
  </si>
  <si>
    <t>4600 0001 0008 0119  DEV-DESC.S/VTS || AUTOS NUEVOS TRADICIONAL || AUTOFINACIAMIENTO || GOLF ||</t>
  </si>
  <si>
    <t>4600 0001 0008 0133  DEV-DESC.S/VTS || AUTOS NUEVOS TRADICIONAL || AUTOFINACIAMIENTO || JETTA ||</t>
  </si>
  <si>
    <t>4600 0001 0008 0186  DEV-DESC.S/VTS || AUTOS NUEVOS TRADICIONAL || AUTOFINACIAMIENTO || POLO ||</t>
  </si>
  <si>
    <t>4600 0001 0008 0494  DEV-DESC.S/VTS || AUTOS NUEVOS TRADICIONAL || AUTOFINACIAMIENTO || GOL ||</t>
  </si>
  <si>
    <t>4600 0001 0008 0531  DEV-DESC.S/VTS || AUTOS NUEVOS TRADICIONAL || AUTOFINACIAMIENTO || TRANSPORTER ||</t>
  </si>
  <si>
    <t>4600 0001 0008 0651  DEV-DESC.S/VTS || AUTOS NUEVOS TRADICIONAL || AUTOFINACIAMIENTO || GOL SEDAN ||</t>
  </si>
  <si>
    <t>4600 0001 0008 0899  DEV-DESC.S/VTS || AUTOS NUEVOS TRADICIONAL || AUTOFINACIAMIENTO || VENTO ||</t>
  </si>
  <si>
    <t>4600 0001 0008 1037  DEV-DESC.S/VTS || AUTOS NUEVOS TRADICIONAL || AUTOFINACIAMIENTO || NUEVO TIGUAN ||</t>
  </si>
  <si>
    <t>4600 0005 0005 0002  DEV-DESC.S/VTS || SERVICIO || SERVICIO || MOSTRADOR ||</t>
  </si>
  <si>
    <t>4600 0005 0005 0002 0001  DEV-DESC.S/VTS || SERVICIO || SERVICIO || MOSTRADOR || CLIENTE ||</t>
  </si>
  <si>
    <t>4600 0005 0005 0002 0002  DEV-DESC.S/VTS || SERVICIO || SERVICIO || MOSTRADOR || GARANT?A ||</t>
  </si>
  <si>
    <t>4600 0005 0005 0002 0004  DEV-DESC.S/VTS || SERVICIO || SERVICIO || MOSTRADOR || SEGUROS ||</t>
  </si>
  <si>
    <t>4600 0005 0005 0002 0005  DEV-DESC.S/VTS || SERVICIO || SERVICIO || MOSTRADOR || CLIENTES HYP ||</t>
  </si>
  <si>
    <t>4600 0005 0006 0002  DEV-DESC.S/VTS || SERVICIO || HOJALATERIA || MOSTRADOR ||</t>
  </si>
  <si>
    <t>4600 0005 0006 0002 0001  DEV-DESC.S/VTS || SERVICIO || HOJALATERIA || MOSTRADOR || CLIENTE ||</t>
  </si>
  <si>
    <t>4600 0005 0006 0002 0002  DEV-DESC.S/VTS || SERVICIO || HOJALATERIA || MOSTRADOR || GARANT?A ||</t>
  </si>
  <si>
    <t>4600 0005 0006 0002 0004  DEV-DESC.S/VTS || SERVICIO || HOJALATERIA || MOSTRADOR || SEGUROS ||</t>
  </si>
  <si>
    <t>4600 0005 0006 0002 0005  DEV-DESC.S/VTS || SERVICIO || HOJALATERIA || MOSTRADOR || CLIENTES HYP ||</t>
  </si>
  <si>
    <t>4600 0008 0001 0001 0002  DEV-DESC.S/VTS || REFACCIONES || SERVICIO || CLIENTE || ACCESORIOS ||</t>
  </si>
  <si>
    <t>4600 0008 0001 0001 0003  DEV-DESC.S/VTS || REFACCIONES || SERVICIO || CLIENTE || OTRAS REFACCIONES ||</t>
  </si>
  <si>
    <t>4600 0008 0001 0001 0004  DEV-DESC.S/VTS || REFACCIONES || SERVICIO || CLIENTE || OTROS ACCESORIOS ||</t>
  </si>
  <si>
    <t>4600 0008 0001 0001 0005  DEV-DESC.S/VTS || REFACCIONES || SERVICIO || CLIENTE || MOTORES Y MEDIOS MOTORES ||</t>
  </si>
  <si>
    <t>4600 0008 0001 0001 0006  DEV-DESC.S/VTS || REFACCIONES || SERVICIO || CLIENTE || LUBRICANTES ||</t>
  </si>
  <si>
    <t>4600 0008 0001 0001 0007  DEV-DESC.S/VTS || REFACCIONES || SERVICIO || CLIENTE || REFACCIONES ORIGINALES CUMMINS ||</t>
  </si>
  <si>
    <t>4600 0008 0001 0001 0119  DEV-DESC.S/VTS || REFACCIONES || SERVICIO || CLIENTE || TECHPARTS ||</t>
  </si>
  <si>
    <t>4600 0008 0001 0001 0120  DEV-DESC.S/VTS || REFACCIONES || SERVICIO || CLIENTE || LLANTAS ||</t>
  </si>
  <si>
    <t>4600 0008 0001 0001 0164  DEV-DESC.S/VTS || REFACCIONES || SERVICIO || CLIENTE || QUIMICOS ||</t>
  </si>
  <si>
    <t>4600 0008 0001 0001 0165  DEV-DESC.S/VTS || REFACCIONES || SERVICIO || CLIENTE || INSUMOS DE TALLER ||</t>
  </si>
  <si>
    <t>4600 0008 0001 0002 0002  DEV-DESC.S/VTS || REFACCIONES || SERVICIO || GARANT?A || ACCESORIOS ||</t>
  </si>
  <si>
    <t>4600 0008 0001 0002 0006  DEV-DESC.S/VTS || REFACCIONES || SERVICIO || GARANT?A || LUBRICANTES ||</t>
  </si>
  <si>
    <t>4600 0008 0001 0002 0119  DEV-DESC.S/VTS || REFACCIONES || SERVICIO || GARANT?A || TECHPARTS ||</t>
  </si>
  <si>
    <t>4600 0008 0001 0004 0001  DEV-DESC.S/VTS || REFACCIONES || SERVICIO || SEGUROS || REFACCIONES ||</t>
  </si>
  <si>
    <t>4600 0008 0001 0004 0002  DEV-DESC.S/VTS || REFACCIONES || SERVICIO || SEGUROS || ACCESORIOS ||</t>
  </si>
  <si>
    <t>4600 0008 0001 0004 0003  DEV-DESC.S/VTS || REFACCIONES || SERVICIO || SEGUROS || OTRAS  REFACCIONES ||</t>
  </si>
  <si>
    <t>4600 0008 0001 0004 0004  DEV-DESC.S/VTS || REFACCIONES || SERVICIO || SEGUROS || OTROS ACCESORIOS ||</t>
  </si>
  <si>
    <t>4600 0008 0001 0004 0006  DEV-DESC.S/VTS || REFACCIONES || SERVICIO || SEGUROS || LUBRICANTES ||</t>
  </si>
  <si>
    <t>4600 0008 0001 0004 0119  DEV-DESC.S/VTS || REFACCIONES || SERVICIO || SEGUROS || TECHPARTS ||</t>
  </si>
  <si>
    <t>4600 0008 0001 0004 0120  DEV-DESC.S/VTS || REFACCIONES || SERVICIO || SEGUROS || LLANTAS ||</t>
  </si>
  <si>
    <t>4600 0008 0001 0005 0001  DEV-DESC.S/VTS || REFACCIONES || SERVICIO || CLIENTES HYP || REFACCIONES ||</t>
  </si>
  <si>
    <t>4600 0008 0001 0005 0002  DEV-DESC.S/VTS || REFACCIONES || SERVICIO || CLIENTES HYP || ACCESORIOS ||</t>
  </si>
  <si>
    <t>4600 0008 0001 0005 0119  DEV-DESC.S/VTS || REFACCIONES || SERVICIO || CLIENTES HYP || TECHPARTS ||</t>
  </si>
  <si>
    <t>4600 0008 0002 0001 0001  DEV-DESC.S/VTS || REFACCIONES || MOSTRADOR || VENTAS MENUDEO || REFACCIONES ||</t>
  </si>
  <si>
    <t>4600 0008 0002 0001 0002  DEV-DESC.S/VTS || REFACCIONES || MOSTRADOR || VENTAS MENUDEO || ACCESORIOS ||</t>
  </si>
  <si>
    <t>4600 0008 0002 0001 0004  DEV-DESC.S/VTS || REFACCIONES || MOSTRADOR || VENTAS MENUDEO || OTROS ACCESORIOS ||</t>
  </si>
  <si>
    <t>4600 0008 0002 0001 0005  DEV-DESC.S/VTS || REFACCIONES || MOSTRADOR || VENTAS MENUDEO || MOTORES Y MEDIOS MOTORES ||</t>
  </si>
  <si>
    <t>4600 0008 0002 0001 0006  DEV-DESC.S/VTS || REFACCIONES || MOSTRADOR || VENTAS MENUDEO || LUBRICANTES ||</t>
  </si>
  <si>
    <t>4600 0008 0002 0001 0007  DEV-DESC.S/VTS || REFACCIONES || MOSTRADOR || VENTAS MENUDEO || REFACCIONES ORIGINALES CUMMINS ||</t>
  </si>
  <si>
    <t>4600 0008 0002 0001 0119  DEV-DESC.S/VTS || REFACCIONES || MOSTRADOR || VENTAS MENUDEO || TECHPARTS ||</t>
  </si>
  <si>
    <t>4600 0008 0002 0001 0120  DEV-DESC.S/VTS || REFACCIONES || MOSTRADOR || VENTAS MENUDEO || LLANTAS ||</t>
  </si>
  <si>
    <t>4600 0008 0002 0001 0158  DEV-DESC.S/VTS || REFACCIONES || MOSTRADOR || VENTAS MENUDEO || BOUTIQUE ||</t>
  </si>
  <si>
    <t>4600 0008 0002 0001 0164  DEV-DESC.S/VTS || REFACCIONES || MOSTRADOR || VENTAS MENUDEO || QUIMICOS ||</t>
  </si>
  <si>
    <t>4600 0008 0002 0002 0001  DEV-DESC.S/VTS || REFACCIONES || MOSTRADOR || VENTAS MAYOREO || REFACCIONES ||</t>
  </si>
  <si>
    <t>4600 0008 0002 0002 0002  DEV-DESC.S/VTS || REFACCIONES || MOSTRADOR || VENTAS MAYOREO || ACCESORIOS ||</t>
  </si>
  <si>
    <t>4600 0008 0002 0002 0003  DEV-DESC.S/VTS || REFACCIONES || MOSTRADOR || VENTAS MAYOREO || OTRAS REFACCIONES ||</t>
  </si>
  <si>
    <t>4600 0008 0002 0002 0004  DEV-DESC.S/VTS || REFACCIONES || MOSTRADOR || VENTAS MAYOREO || OTROS ACCESORIOS ||</t>
  </si>
  <si>
    <t>4600 0008 0002 0002 0005  DEV-DESC.S/VTS || REFACCIONES || MOSTRADOR || VENTAS MAYOREO || MOTORES Y MEDIOS MOTORES ||</t>
  </si>
  <si>
    <t>4600 0008 0002 0002 0006  DEV-DESC.S/VTS || REFACCIONES || MOSTRADOR || VENTAS MAYOREO || LUBRICANTES ||</t>
  </si>
  <si>
    <t>4600 0008 0002 0002 0007  DEV-DESC.S/VTS || REFACCIONES || MOSTRADOR || VENTAS MAYOREO || REFACCIONES ORIGINALES CUMMINS ||</t>
  </si>
  <si>
    <t>4600 0008 0002 0002 0016  DEV-DESC.S/VTS || REFACCIONES || MOSTRADOR || VENTAS MAYOREO || REFACCIONES FORD ||</t>
  </si>
  <si>
    <t>4600 0008 0002 0002 0119  DEV-DESC.S/VTS || REFACCIONES || MOSTRADOR || VENTAS MAYOREO || TECHPARTS ||</t>
  </si>
  <si>
    <t>4600 0008 0002 0002 0120  DEV-DESC.S/VTS || REFACCIONES || MOSTRADOR || VENTAS MAYOREO || LLANTAS ||</t>
  </si>
  <si>
    <t>4600 0008 0002 0002 0164  DEV-DESC.S/VTS || REFACCIONES || MOSTRADOR || VENTAS MAYOREO || QUIMICOS ||</t>
  </si>
  <si>
    <t>4600 0008 0002 0003 0001  DEV-DESC.S/VTS || REFACCIONES || MOSTRADOR || INTERCOMPANIAS || REFACCIONES ||</t>
  </si>
  <si>
    <t>4600 0008 0002 0004 0001  DEV-DESC.S/VTS || REFACCIONES || MOSTRADOR || EMPLEADOS AUTOFIN || REFACCIONES ||</t>
  </si>
  <si>
    <t>4600 0008 0002 0004 0002  DEV-DESC.S/VTS || REFACCIONES || MOSTRADOR || EMPLEADOS AUTOFIN || ACCESORIOS ||</t>
  </si>
  <si>
    <t>4600 0008 0002 0004 0119  DEV-DESC.S/VTS || REFACCIONES || MOSTRADOR || EMPLEADOS AUTOFIN || TECHPARTS ||</t>
  </si>
  <si>
    <t>4600 0051  DEV-DESC.S/VTS || GERENCIA DE NEGOCIOS ||</t>
  </si>
  <si>
    <t>4600 0051 0001  DEV-DESC.S/VTS || GERENCIA DE NEGOCIOS || AUTOS NUEVOS ||</t>
  </si>
  <si>
    <t>4600 0051 0001 0339  DEV-DESC.S/VTS || GERENCIA DE NEGOCIOS || AUTOS NUEVOS || RASTREADOR SATELITAL ||</t>
  </si>
  <si>
    <t>4600 0051 0001 0348  DEV-DESC.S/VTS || GERENCIA DE NEGOCIOS || AUTOS NUEVOS || GARANTIA EXTENDIDA ||</t>
  </si>
  <si>
    <t>4600 0051 0001 0349  DEV-DESC.S/VTS || GERENCIA DE NEGOCIOS || AUTOS NUEVOS || GESTORIA ||</t>
  </si>
  <si>
    <t>4600 0051 0001 0356  DEV-DESC.S/VTS || GERENCIA DE NEGOCIOS || AUTOS NUEVOS || VENTA DE SEGUROS ||</t>
  </si>
  <si>
    <t>5000 0001 0001 0004  COSTO-VENTAS || AUTOS NUEVOS TRADICIONAL || NUEVOS(TRADICIONAL) || 300 ||</t>
  </si>
  <si>
    <t>5000 0001 0001 0004 0001  COSTO-VENTAS || AUTOS NUEVOS TRADICIONAL || NUEVOS(TRADICIONAL) || 300 ||COSTO AUTO ||</t>
  </si>
  <si>
    <t>5000 0001 0001 0004 0002  COSTO-VENTAS || AUTOS NUEVOS TRADICIONAL || NUEVOS(TRADICIONAL) || 300 ||COSTO BONIFICACION ||</t>
  </si>
  <si>
    <t>5000 0001 0001 0033  COSTO-VENTAS || AUTOS NUEVOS TRADICIONAL || NUEVOS(TRADICIONAL) || AVIATOR ||</t>
  </si>
  <si>
    <t>5000 0001 0001 0033 0001  COSTO-VENTAS || AUTOS NUEVOS TRADICIONAL || NUEVOS(TRADICIONAL) || AVIATOR ||COSTO AUTO ||</t>
  </si>
  <si>
    <t>5000 0001 0001 0035  COSTO-VENTAS || AUTOS NUEVOS TRADICIONAL || NUEVOS(TRADICIONAL) || BEETLE ||</t>
  </si>
  <si>
    <t>5000 0001 0001 0035 0001  COSTO-VENTAS || AUTOS NUEVOS TRADICIONAL || NUEVOS(TRADICIONAL) || BEETLE ||COSTO AUTO ||</t>
  </si>
  <si>
    <t>5000 0001 0001 0035 0002  COSTO-VENTAS || AUTOS NUEVOS TRADICIONAL || NUEVOS(TRADICIONAL) || BEETLE ||COSTO BONIFICACION ||</t>
  </si>
  <si>
    <t>5000 0001 0001 0036  COSTO-VENTAS || AUTOS NUEVOS TRADICIONAL || NUEVOS(TRADICIONAL) || BEETLE CABRIO ||</t>
  </si>
  <si>
    <t>5000 0001 0001 0036 0001  COSTO-VENTAS || AUTOS NUEVOS TRADICIONAL || NUEVOS(TRADICIONAL) || BEETLE CABRIO ||COSTO AUTO ||</t>
  </si>
  <si>
    <t>5000 0001 0001 0037  COSTO-VENTAS || AUTOS NUEVOS TRADICIONAL || NUEVOS(TRADICIONAL) || BORA ||</t>
  </si>
  <si>
    <t>5000 0001 0001 0037 0001  COSTO-VENTAS || AUTOS NUEVOS TRADICIONAL || NUEVOS(TRADICIONAL) || BORA ||COSTO AUTO ||</t>
  </si>
  <si>
    <t>5000 0001 0001 0037 0002  COSTO-VENTAS || AUTOS NUEVOS TRADICIONAL || NUEVOS(TRADICIONAL) || BORA ||COSTO BONIFICACION ||</t>
  </si>
  <si>
    <t>5000 0001 0001 0069  COSTO-VENTAS || AUTOS NUEVOS TRADICIONAL || NUEVOS(TRADICIONAL) || CORDOBA ||</t>
  </si>
  <si>
    <t>5000 0001 0001 0069 0001  COSTO-VENTAS || AUTOS NUEVOS TRADICIONAL || NUEVOS(TRADICIONAL) || CORDOBA || COSTO AUTO ||</t>
  </si>
  <si>
    <t>5000 0001 0001 0076  COSTO-VENTAS || AUTOS NUEVOS TRADICIONAL || NUEVOS(TRADICIONAL) || CROSSFOX ||</t>
  </si>
  <si>
    <t>5000 0001 0001 0076 0001  COSTO-VENTAS || AUTOS NUEVOS TRADICIONAL || NUEVOS(TRADICIONAL) || CROSSFOX ||COSTO AUTO ||</t>
  </si>
  <si>
    <t>5000 0001 0001 0076 0002  COSTO-VENTAS || AUTOS NUEVOS TRADICIONAL || NUEVOS(TRADICIONAL) || CROSSFOX ||COSTO BONIFICACION ||</t>
  </si>
  <si>
    <t>5000 0001 0001 0118  COSTO-VENTAS || AUTOS NUEVOS TRADICIONAL || NUEVOS(TRADICIONAL) || GALANT ||</t>
  </si>
  <si>
    <t>5000 0001 0001 0118 0001  COSTO-VENTAS || AUTOS NUEVOS TRADICIONAL || NUEVOS(TRADICIONAL) || GALANT ||COSTO AUTO ||</t>
  </si>
  <si>
    <t>5000 0001 0001 0119  COSTO-VENTAS || AUTOS NUEVOS TRADICIONAL || NUEVOS(TRADICIONAL) || GOLF ||</t>
  </si>
  <si>
    <t>5000 0001 0001 0119 0001  COSTO-VENTAS || AUTOS NUEVOS TRADICIONAL || NUEVOS(TRADICIONAL) || GOLF ||COSTO AUTO ||</t>
  </si>
  <si>
    <t>5000 0001 0001 0119 0002  COSTO-VENTAS || AUTOS NUEVOS TRADICIONAL || NUEVOS(TRADICIONAL) || GOLF ||COSTO BONIFICACION ||</t>
  </si>
  <si>
    <t>5000 0001 0001 0131  COSTO-VENTAS || AUTOS NUEVOS TRADICIONAL || NUEVOS(TRADICIONAL) || IBIZA ||</t>
  </si>
  <si>
    <t>5000 0001 0001 0131 0001  COSTO-VENTAS || AUTOS NUEVOS TRADICIONAL || NUEVOS(TRADICIONAL) || IBIZA || COSTO AUTO ||</t>
  </si>
  <si>
    <t>5000 0001 0001 0133  COSTO-VENTAS || AUTOS NUEVOS TRADICIONAL || NUEVOS(TRADICIONAL) || JETTA ||</t>
  </si>
  <si>
    <t>5000 0001 0001 0133 0001  COSTO-VENTAS || AUTOS NUEVOS TRADICIONAL || NUEVOS(TRADICIONAL) || JETTA ||COSTO AUTO ||</t>
  </si>
  <si>
    <t>5000 0001 0001 0133 0002  COSTO-VENTAS || AUTOS NUEVOS TRADICIONAL || NUEVOS(TRADICIONAL) || JETTA ||COSTO BONIFICACION ||</t>
  </si>
  <si>
    <t>5000 0001 0001 0135  COSTO-VENTAS || AUTOS NUEVOS TRADICIONAL || NUEVOS(TRADICIONAL) || KANGOO EXPRESS ||</t>
  </si>
  <si>
    <t>5000 0001 0001 0135 0001  COSTO-VENTAS || AUTOS NUEVOS TRADICIONAL || NUEVOS(TRADICIONAL) || KANGOO EXPRESS ||COSTO AUTO ||</t>
  </si>
  <si>
    <t>5000 0001 0001 0137  COSTO-VENTAS || AUTOS NUEVOS TRADICIONAL || NUEVOS(TRADICIONAL) || LAGUNA ||</t>
  </si>
  <si>
    <t>5000 0001 0001 0137 0001  COSTO-VENTAS || AUTOS NUEVOS TRADICIONAL || NUEVOS(TRADICIONAL) || LAGUNA ||COSTO AUTO ||</t>
  </si>
  <si>
    <t>5000 0001 0001 0143  COSTO-VENTAS || AUTOS NUEVOS TRADICIONAL || NUEVOS(TRADICIONAL) || LOBO ||</t>
  </si>
  <si>
    <t>5000 0001 0001 0143 0001  COSTO-VENTAS || AUTOS NUEVOS TRADICIONAL || NUEVOS(TRADICIONAL) || LOBO ||COSTO AUTO ||</t>
  </si>
  <si>
    <t>5000 0001 0001 0146  COSTO-VENTAS || AUTOS NUEVOS TRADICIONAL || NUEVOS(TRADICIONAL) || LUPO ||</t>
  </si>
  <si>
    <t>5000 0001 0001 0146 0001  COSTO-VENTAS || AUTOS NUEVOS TRADICIONAL || NUEVOS(TRADICIONAL) || LUPO ||COSTO AUTO ||</t>
  </si>
  <si>
    <t>5000 0001 0001 0177  COSTO-VENTAS || AUTOS NUEVOS TRADICIONAL || NUEVOS(TRADICIONAL) || OUTLANDER ||</t>
  </si>
  <si>
    <t>5000 0001 0001 0177 0002  COSTO-VENTAS || AUTOS NUEVOS TRADICIONAL || NUEVOS(TRADICIONAL) || OUTLANDER ||COSTO BONIFICACION ||</t>
  </si>
  <si>
    <t>5000 0001 0001 0181  COSTO-VENTAS || AUTOS NUEVOS TRADICIONAL || NUEVOS(TRADICIONAL) || PASSAT ||</t>
  </si>
  <si>
    <t>5000 0001 0001 0181 0001  COSTO-VENTAS || AUTOS NUEVOS TRADICIONAL || NUEVOS(TRADICIONAL) || PASSAT ||COSTO AUTO ||</t>
  </si>
  <si>
    <t>5000 0001 0001 0181 0002  COSTO-VENTAS || AUTOS NUEVOS TRADICIONAL || NUEVOS(TRADICIONAL) || PASSAT ||COSTO BONIFICACION ||</t>
  </si>
  <si>
    <t>5000 0001 0001 0185  COSTO-VENTAS || AUTOS NUEVOS TRADICIONAL || NUEVOS(TRADICIONAL) || POINTER ||</t>
  </si>
  <si>
    <t>5000 0001 0001 0185 0001  COSTO-VENTAS || AUTOS NUEVOS TRADICIONAL || NUEVOS(TRADICIONAL) || POINTER ||COSTO AUTO ||</t>
  </si>
  <si>
    <t>5000 0001 0001 0186  COSTO-VENTAS || AUTOS NUEVOS TRADICIONAL || NUEVOS(TRADICIONAL) || POLO ||</t>
  </si>
  <si>
    <t>5000 0001 0001 0186 0001  COSTO-VENTAS || AUTOS NUEVOS TRADICIONAL || NUEVOS(TRADICIONAL) || POLO ||COSTO AUTO ||</t>
  </si>
  <si>
    <t>5000 0001 0001 0186 0002  COSTO-VENTAS || AUTOS NUEVOS TRADICIONAL || NUEVOS(TRADICIONAL) || POLO ||COSTO BONIFICACION ||</t>
  </si>
  <si>
    <t>5000 0001 0001 0235  COSTO-VENTAS || AUTOS NUEVOS TRADICIONAL || NUEVOS(TRADICIONAL) || TOUAREG ||</t>
  </si>
  <si>
    <t>5000 0001 0001 0235 0001  COSTO-VENTAS || AUTOS NUEVOS TRADICIONAL || NUEVOS(TRADICIONAL) || TOUAREG ||COSTO AUTO ||</t>
  </si>
  <si>
    <t>5000 0001 0001 0235 0002  COSTO-VENTAS || AUTOS NUEVOS TRADICIONAL || NUEVOS(TRADICIONAL) || TOUAREG ||COSTO BONIFICACION ||</t>
  </si>
  <si>
    <t>5000 0001 0001 0305  COSTO-VENTAS || AUTOS NUEVOS TRADICIONAL || NUEVOS(TRADICIONAL) || CARAVELLE ||</t>
  </si>
  <si>
    <t>5000 0001 0001 0305 0001  COSTO-VENTAS || AUTOS NUEVOS TRADICIONAL || NUEVOS(TRADICIONAL) || CARAVELLE ||COSTO AUTO ||</t>
  </si>
  <si>
    <t>5000 0001 0001 0314  COSTO-VENTAS || AUTOS NUEVOS TRADICIONAL || NUEVOS(TRADICIONAL) || CRAFTER ||</t>
  </si>
  <si>
    <t>5000 0001 0001 0314 0001  COSTO-VENTAS || AUTOS NUEVOS TRADICIONAL || NUEVOS(TRADICIONAL) || CRAFTER ||COSTO AUTO ||</t>
  </si>
  <si>
    <t>5000 0001 0001 0314 0002  COSTO-VENTAS || AUTOS NUEVOS TRADICIONAL || NUEVOS(TRADICIONAL) || CRAFTER ||COSTO BONIFICACION ||</t>
  </si>
  <si>
    <t>5000 0001 0001 0331  COSTO-VENTAS || AUTOS NUEVOS TRADICIONAL || NUEVOS(TRADICIONAL) || NEW BEETLE ||</t>
  </si>
  <si>
    <t>5000 0001 0001 0331 0001  COSTO-VENTAS || AUTOS NUEVOS TRADICIONAL || NUEVOS(TRADICIONAL) || NEW BEETLE ||COSTO AUTO ||</t>
  </si>
  <si>
    <t>5000 0001 0001 0382  COSTO-VENTAS || AUTOS NUEVOS TRADICIONAL || NUEVOS(TRADICIONAL) || S-10 ||</t>
  </si>
  <si>
    <t>5000 0001 0001 0382 0002  COSTO-VENTAS || AUTOS NUEVOS TRADICIONAL || NUEVOS(TRADICIONAL) || S-10 ||COSTO BONIFICACION ||</t>
  </si>
  <si>
    <t>5000 0001 0001 0493 0002  COSTO-VENTAS || AUTOS NUEVOS TRADICIONAL || NUEVOS(TRADICIONAL) || ROUTAN ||COSTO BONIFICACION ||</t>
  </si>
  <si>
    <t>5000 0001 0001 0494  COSTO-VENTAS || AUTOS NUEVOS TRADICIONAL || NUEVOS(TRADICIONAL) || GOL ||</t>
  </si>
  <si>
    <t>5000 0001 0001 0494 0001  COSTO-VENTAS || AUTOS NUEVOS TRADICIONAL || NUEVOS(TRADICIONAL) || GOL ||COSTO AUTO ||</t>
  </si>
  <si>
    <t>5000 0001 0001 0494 0002  COSTO-VENTAS || AUTOS NUEVOS TRADICIONAL || NUEVOS(TRADICIONAL) || GOL ||COSTO BONIFICACION ||</t>
  </si>
  <si>
    <t>5000 0001 0001 0499  COSTO-VENTAS || AUTOS NUEVOS TRADICIONAL || NUEVOS(TRADICIONAL) || TIGUAN ||</t>
  </si>
  <si>
    <t>5000 0001 0001 0499 0001  COSTO-VENTAS || AUTOS NUEVOS TRADICIONAL || NUEVOS(TRADICIONAL) || TIGUAN ||COSTO AUTO ||</t>
  </si>
  <si>
    <t>5000 0001 0001 0499 0002  COSTO-VENTAS || AUTOS NUEVOS TRADICIONAL || NUEVOS(TRADICIONAL) || TIGUAN ||COSTO BONIFICACION ||</t>
  </si>
  <si>
    <t>5000 0001 0001 0500  COSTO-VENTAS || AUTOS NUEVOS TRADICIONAL || NUEVOS(TRADICIONAL) || PASSAT CC ||</t>
  </si>
  <si>
    <t>5000 0001 0001 0500 0001  COSTO-VENTAS || AUTOS NUEVOS TRADICIONAL || NUEVOS(TRADICIONAL) || PASSAT CC ||COSTO AUTO ||</t>
  </si>
  <si>
    <t>5000 0001 0001 0530  COSTO-VENTAS || AUTOS NUEVOS TRADICIONAL || NUEVOS(TRADICIONAL) || SAVEIRO ||</t>
  </si>
  <si>
    <t>5000 0001 0001 0530 0001  COSTO-VENTAS || AUTOS NUEVOS TRADICIONAL || NUEVOS(TRADICIONAL) || SAVEIRO ||COSTO AUTO ||</t>
  </si>
  <si>
    <t>5000 0001 0001 0530 0002  COSTO-VENTAS || AUTOS NUEVOS TRADICIONAL || NUEVOS(TRADICIONAL) || SAVEIRO ||COSTO BONIFICACION ||</t>
  </si>
  <si>
    <t>5000 0001 0001 0531  COSTO-VENTAS || AUTOS NUEVOS TRADICIONAL || NUEVOS(TRADICIONAL) || TRANSPORTER ||</t>
  </si>
  <si>
    <t>5000 0001 0001 0531 0001  COSTO-VENTAS || AUTOS NUEVOS TRADICIONAL || NUEVOS(TRADICIONAL) || TRANSPORTER ||COSTO AUTO ||</t>
  </si>
  <si>
    <t>5000 0001 0001 0531 0002  COSTO-VENTAS || AUTOS NUEVOS TRADICIONAL || NUEVOS(TRADICIONAL) || TRANSPORTER ||COSTO BONIFICACION ||</t>
  </si>
  <si>
    <t>5000 0001 0001 0651  COSTO-VENTAS || AUTOS NUEVOS TRADICIONAL || NUEVOS(TRADICIONAL) || GOL SEDAN ||</t>
  </si>
  <si>
    <t>5000 0001 0001 0651 0001  COSTO-VENTAS || AUTOS NUEVOS TRADICIONAL || NUEVOS(TRADICIONAL) || GOL SEDAN ||COSTO AUTO ||</t>
  </si>
  <si>
    <t>5000 0001 0001 0651 0002  COSTO-VENTAS || AUTOS NUEVOS TRADICIONAL || NUEVOS(TRADICIONAL) || GOL SEDAN ||COSTO BONIFICACION ||</t>
  </si>
  <si>
    <t>5000 0001 0001 0652  COSTO-VENTAS || AUTOS NUEVOS TRADICIONAL || NUEVOS(TRADICIONAL) || GOLF SPORTWAGEN ||</t>
  </si>
  <si>
    <t>5000 0001 0001 0652 0001  COSTO-VENTAS || AUTOS NUEVOS TRADICIONAL || NUEVOS(TRADICIONAL) || GOLF SPORTWAGEN ||COSTO AUTO ||</t>
  </si>
  <si>
    <t>5000 0001 0001 0652 0002  COSTO-VENTAS || AUTOS NUEVOS TRADICIONAL || NUEVOS(TRADICIONAL) || GOLF SPORTWAGEN ||COSTO BONIFICACION ||</t>
  </si>
  <si>
    <t>5000 0001 0001 0714  COSTO-VENTAS || AUTOS NUEVOS TRADICIONAL || NUEVOS(TRADICIONAL) || AMAROK ||</t>
  </si>
  <si>
    <t>5000 0001 0001 0714 0001  COSTO-VENTAS || AUTOS NUEVOS TRADICIONAL || NUEVOS(TRADICIONAL) || AMAROK ||COSTO AUTO ||</t>
  </si>
  <si>
    <t>5000 0001 0001 0714 0002  COSTO-VENTAS || AUTOS NUEVOS TRADICIONAL || NUEVOS(TRADICIONAL) || AMAROK ||COSTO BONIFICACION ||</t>
  </si>
  <si>
    <t>5000 0001 0001 0867  COSTO-VENTAS || AUTOS NUEVOS TRADICIONAL || NUEVOS(TRADICIONAL) || CLASICO 13.5 ||</t>
  </si>
  <si>
    <t>5000 0001 0001 0867 0001  COSTO-VENTAS || AUTOS NUEVOS TRADICIONAL || NUEVOS(TRADICIONAL) || CLASICO 13.5 || COSTO AUTO ||</t>
  </si>
  <si>
    <t>5000 0001 0001 0867 0002  COSTO-VENTAS || AUTOS NUEVOS TRADICIONAL || NUEVOS(TRADICIONAL) || CLASICO 13.5 || COSTO BONIFICACION ||</t>
  </si>
  <si>
    <t>5000 0001 0001 0899  COSTO-VENTAS || AUTOS NUEVOS TRADICIONAL || NUEVOS(TRADICIONAL) || VENTO ||</t>
  </si>
  <si>
    <t>5000 0001 0001 0899 0001  COSTO-VENTAS || AUTOS NUEVOS TRADICIONAL || NUEVOS(TRADICIONAL) || VENTO || COSTO AUTO ||</t>
  </si>
  <si>
    <t>5000 0001 0001 0899 0002  COSTO-VENTAS || AUTOS NUEVOS TRADICIONAL || NUEVOS(TRADICIONAL) || VENTO || COSTO BONIFICACION ||</t>
  </si>
  <si>
    <t>5000 0001 0001 0904  COSTO-VENTAS || AUTOS NUEVOS TRADICIONAL || NUEVOS(TRADICIONAL) || PASSAT 14.5 ||</t>
  </si>
  <si>
    <t>5000 0001 0001 0904 0001  COSTO-VENTAS || AUTOS NUEVOS TRADICIONAL || NUEVOS(TRADICIONAL) || PASSAT 14.5 || COSTO AUTO ||</t>
  </si>
  <si>
    <t>5000 0001 0001 0904 0002  COSTO-VENTAS || AUTOS NUEVOS TRADICIONAL || NUEVOS(TRADICIONAL) || PASSAT 14.5 || COSTO BONIFICACION ||</t>
  </si>
  <si>
    <t>5000 0001 0001 0913  COSTO-VENTAS || AUTOS NUEVOS TRADICIONAL || NUEVOS(TRADICIONAL) || CADDY ||</t>
  </si>
  <si>
    <t>5000 0001 0001 0913 0001  COSTO-VENTAS || AUTOS NUEVOS TRADICIONAL || NUEVOS(TRADICIONAL) || CADDY || COSTO AUTO ||</t>
  </si>
  <si>
    <t>5000 0001 0001 0913 0002  COSTO-VENTAS || AUTOS NUEVOS TRADICIONAL || NUEVOS(TRADICIONAL) || CADDY || COSTO BONIFICACION ||</t>
  </si>
  <si>
    <t>5000 0001 0001 0957  COSTO-VENTAS || AUTOS NUEVOS TRADICIONAL || NUEVOS(TRADICIONAL) || UP ||</t>
  </si>
  <si>
    <t>5000 0001 0001 0957 0001  COSTO-VENTAS || AUTOS NUEVOS TRADICIONAL || NUEVOS(TRADICIONAL) || UP || COSTO AUTO ||</t>
  </si>
  <si>
    <t>5000 0001 0001 0957 0002  COSTO-VENTAS || AUTOS NUEVOS TRADICIONAL || NUEVOS(TRADICIONAL) || UP || COSTO BONIFICACION ||</t>
  </si>
  <si>
    <t>5000 0001 0001 1037  COSTO-VENTAS || AUTOS NUEVOS TRADICIONAL || NUEVOS(TRADICIONAL) || NUEVO TIGUAN ||</t>
  </si>
  <si>
    <t>5000 0001 0001 1037 0001  COSTO-VENTAS || AUTOS NUEVOS TRADICIONAL || NUEVOS(TRADICIONAL) || NUEVO TIGUAN || COSTO AUTO ||</t>
  </si>
  <si>
    <t>5000 0001 0001 1037 0002  COSTO-VENTAS || AUTOS NUEVOS TRADICIONAL || NUEVOS(TRADICIONAL) || NUEVO TIGUAN || COSTO BONIFICACION ||</t>
  </si>
  <si>
    <t>5000 0001 0001 1111  COSTO-VENTAS || AUTOS NUEVOS TRADICIONAL || NUEVOS(TRADICIONAL) || TERAMONT ||</t>
  </si>
  <si>
    <t>5000 0001 0001 1111 0001  COSTO-VENTAS || AUTOS NUEVOS TRADICIONAL || NUEVOS(TRADICIONAL) || TERAMONT || COSTO AUTO ||</t>
  </si>
  <si>
    <t>5000 0001 0001 1111 0002  COSTO-VENTAS || AUTOS NUEVOS TRADICIONAL || NUEVOS(TRADICIONAL) || TERAMONT || COSTO BONIFICACION ||</t>
  </si>
  <si>
    <t>5000 0001 0001 1223  COSTO-VENTAS || AUTOS NUEVOS TRADICIONAL || NUEVOS(TRADICIONAL) || VIRTUS ||</t>
  </si>
  <si>
    <t>5000 0001 0001 1223 0001  COSTO-VENTAS || AUTOS NUEVOS TRADICIONAL || NUEVOS(TRADICIONAL) || VIRTUS || COSTO AUTO ||</t>
  </si>
  <si>
    <t>5000 0001 0001 1223 0002  COSTO-VENTAS || AUTOS NUEVOS TRADICIONAL || NUEVOS(TRADICIONAL) || VIRTUS || COSTO BONIFICACION ||</t>
  </si>
  <si>
    <t>5000 0001 0001 1235  COSTO-VENTAS || AUTOS NUEVOS TRADICIONAL || NUEVOS(TRADICIONAL) || T-CROSS ||</t>
  </si>
  <si>
    <t>5000 0001 0001 1235 0001  COSTO-VENTAS || AUTOS NUEVOS TRADICIONAL || NUEVOS(TRADICIONAL) || T-CROSS || COSTO AUTO ||</t>
  </si>
  <si>
    <t>5000 0001 0001 1235 0002  COSTO-VENTAS || AUTOS NUEVOS TRADICIONAL || NUEVOS(TRADICIONAL) || T-CROSS || COSTO BONIFICACION ||</t>
  </si>
  <si>
    <t>5000 0001 0001 1258  COSTO-VENTAS || AUTOS NUEVOS TRADICIONAL || NUEVOS(TRADICIONAL) || NUEVO VENTO ||</t>
  </si>
  <si>
    <t>5000 0001 0001 1258 0001  COSTO-VENTAS || AUTOS NUEVOS TRADICIONAL || NUEVOS(TRADICIONAL) || NUEVO VENTO || COSTO AUTO ||</t>
  </si>
  <si>
    <t>5000 0001 0001 1258 0002  COSTO-VENTAS || AUTOS NUEVOS TRADICIONAL || NUEVOS(TRADICIONAL) || NUEVO VENTO || COSTO BONIFICACION ||</t>
  </si>
  <si>
    <t>5000 0001 0001 1259  COSTO-VENTAS || AUTOS NUEVOS TRADICIONAL || NUEVOS(TRADICIONAL) || NUEVO POLO ||</t>
  </si>
  <si>
    <t>5000 0001 0001 1259 0001  COSTO-VENTAS || AUTOS NUEVOS TRADICIONAL || NUEVOS(TRADICIONAL) || NUEVO POLO || COSTO AUTO ||</t>
  </si>
  <si>
    <t>5000 0001 0001 1259 0002  COSTO-VENTAS || AUTOS NUEVOS TRADICIONAL || NUEVOS(TRADICIONAL) || NUEVO POLO || COSTO BONIFICACION ||</t>
  </si>
  <si>
    <t>5000 0001 0002 0037  COSTO-VENTAS || AUTOS NUEVOS TRADICIONAL || FLOTILLAS || BORA ||</t>
  </si>
  <si>
    <t>5000 0001 0002 0037 0001  COSTO-VENTAS || AUTOS NUEVOS TRADICIONAL || FLOTILLAS || BORA || COSTO AUTO ||</t>
  </si>
  <si>
    <t>5000 0001 0002 0119  COSTO-VENTAS || AUTOS NUEVOS TRADICIONAL || FLOTILLAS || GOLF ||</t>
  </si>
  <si>
    <t>5000 0001 0002 0119 0001  COSTO-VENTAS || AUTOS NUEVOS TRADICIONAL || FLOTILLAS || GOLF || COSTO AUTO ||</t>
  </si>
  <si>
    <t>5000 0001 0002 0119 0002  COSTO-VENTAS || AUTOS NUEVOS TRADICIONAL || FLOTILLAS || GOLF || COSTO BONIFICACION ||</t>
  </si>
  <si>
    <t>5000 0001 0002 0133  COSTO-VENTAS || AUTOS NUEVOS TRADICIONAL || FLOTILLAS || JETTA ||</t>
  </si>
  <si>
    <t>5000 0001 0002 0133 0001  COSTO-VENTAS || AUTOS NUEVOS TRADICIONAL || FLOTILLAS || JETTA || COSTO AUTO ||</t>
  </si>
  <si>
    <t>5000 0001 0002 0133 0002  COSTO-VENTAS || AUTOS NUEVOS TRADICIONAL || FLOTILLAS || JETTA || COSTO BONIFICACION ||</t>
  </si>
  <si>
    <t>5000 0001 0002 0186  COSTO-VENTAS || AUTOS NUEVOS TRADICIONAL || FLOTILLAS || POLO ||</t>
  </si>
  <si>
    <t>5000 0001 0002 0186 0001  COSTO-VENTAS || AUTOS NUEVOS TRADICIONAL || FLOTILLAS || POLO || COSTO AUTO ||</t>
  </si>
  <si>
    <t>5000 0001 0002 0314  COSTO-VENTAS || AUTOS NUEVOS TRADICIONAL || FLOTILLAS || CRAFTER ||</t>
  </si>
  <si>
    <t>5000 0001 0002 0314 0001  COSTO-VENTAS || AUTOS NUEVOS TRADICIONAL || FLOTILLAS || CRAFTER || COSTO AUTO ||</t>
  </si>
  <si>
    <t>5000 0001 0002 0494  COSTO-VENTAS || AUTOS NUEVOS TRADICIONAL || FLOTILLAS || GOL ||</t>
  </si>
  <si>
    <t>5000 0001 0002 0494 0001  COSTO-VENTAS || AUTOS NUEVOS TRADICIONAL || FLOTILLAS || GOL || COSTO AUTO ||</t>
  </si>
  <si>
    <t>5000 0001 0002 0494 0002  COSTO-VENTAS || AUTOS NUEVOS TRADICIONAL || FLOTILLAS || GOL || COSTO BONIFICACION ||</t>
  </si>
  <si>
    <t>5000 0001 0002 0499  COSTO-VENTAS || AUTOS NUEVOS TRADICIONAL || FLOTILLAS || TIGUAN ||</t>
  </si>
  <si>
    <t>5000 0001 0002 0499 0001  COSTO-VENTAS || AUTOS NUEVOS TRADICIONAL || FLOTILLAS || TIGUAN || COSTO AUTO ||</t>
  </si>
  <si>
    <t>5000 0001 0002 0499 0002  COSTO-VENTAS || AUTOS NUEVOS TRADICIONAL || FLOTILLAS || TIGUAN || COSTO BONIFICACION ||</t>
  </si>
  <si>
    <t>5000 0001 0002 0651  COSTO-VENTAS || AUTOS NUEVOS TRADICIONAL || FLOTILLAS || GOL SEDAN ||</t>
  </si>
  <si>
    <t>5000 0001 0002 0651 0001  COSTO-VENTAS || AUTOS NUEVOS TRADICIONAL || FLOTILLAS || GOL SEDAN || COSTO AUTO ||</t>
  </si>
  <si>
    <t>5000 0001 0002 0651 0002  COSTO-VENTAS || AUTOS NUEVOS TRADICIONAL || FLOTILLAS || GOL SEDAN || COSTO BONIFICACION ||</t>
  </si>
  <si>
    <t>5000 0001 0002 0714  COSTO-VENTAS || AUTOS NUEVOS TRADICIONAL || FLOTILLAS || AMAROK ||</t>
  </si>
  <si>
    <t>5000 0001 0002 0714 0001  COSTO-VENTAS || AUTOS NUEVOS TRADICIONAL || FLOTILLAS || AMAROK || COSTO AUTO ||</t>
  </si>
  <si>
    <t>5000 0001 0002 0714 0002  COSTO-VENTAS || AUTOS NUEVOS TRADICIONAL || FLOTILLAS || AMAROK || COSTO BONIFICACION ||</t>
  </si>
  <si>
    <t>5000 0001 0002 0899  COSTO-VENTAS || AUTOS NUEVOS TRADICIONAL || FLOTILLAS || VENTO ||</t>
  </si>
  <si>
    <t>5000 0001 0002 0899 0001  COSTO-VENTAS || AUTOS NUEVOS TRADICIONAL || FLOTILLAS || VENTO || COSTO AUTO ||</t>
  </si>
  <si>
    <t>5000 0001 0002 0899 0002  COSTO-VENTAS || AUTOS NUEVOS TRADICIONAL || FLOTILLAS || VENTO || COSTO BONIFICACION ||</t>
  </si>
  <si>
    <t>5000 0001 0002 1037  COSTO-VENTAS || AUTOS NUEVOS TRADICIONAL || FLOTILLAS || NUEVO TIGUAN ||</t>
  </si>
  <si>
    <t>5000 0001 0002 1037 0001  COSTO-VENTAS || AUTOS NUEVOS TRADICIONAL || FLOTILLAS || NUEVO TIGUAN || COSTO AUTO ||</t>
  </si>
  <si>
    <t>5000 0001 0003 0035  COSTO-VENTAS || AUTOS NUEVOS TRADICIONAL || FINANCIERAS(SERVICIOS FINANCIEROS) || BEETLE ||</t>
  </si>
  <si>
    <t>5000 0001 0003 0035 0001  COSTO-VENTAS || AUTOS NUEVOS TRADICIONAL || FINANCIERAS(SERVICIOS FINANCIEROS) || BEETLE || COSTO AUTO ||</t>
  </si>
  <si>
    <t>5000 0001 0003 0035 0002  COSTO-VENTAS || AUTOS NUEVOS TRADICIONAL || FINANCIERAS(SERVICIOS FINANCIEROS) || BEETLE || COSTO BONIFICACION ||</t>
  </si>
  <si>
    <t>5000 0001 0003 0036  COSTO-VENTAS || AUTOS NUEVOS TRADICIONAL || FINANCIERAS(SERVICIOS FINANCIEROS) || BEETLE CABRIO ||</t>
  </si>
  <si>
    <t>5000 0001 0003 0036 0001  COSTO-VENTAS || AUTOS NUEVOS TRADICIONAL || FINANCIERAS(SERVICIOS FINANCIEROS) || BEETLE CABRIO || COSTO AUTO ||</t>
  </si>
  <si>
    <t>5000 0001 0003 0037  COSTO-VENTAS || AUTOS NUEVOS TRADICIONAL || FINANCIERAS(SERVICIOS FINANCIEROS) || BORA ||</t>
  </si>
  <si>
    <t>5000 0001 0003 0037 0001  COSTO-VENTAS || AUTOS NUEVOS TRADICIONAL || FINANCIERAS(SERVICIOS FINANCIEROS) || BORA || COSTO AUTO ||</t>
  </si>
  <si>
    <t>5000 0001 0003 0037 0002  COSTO-VENTAS || AUTOS NUEVOS TRADICIONAL || FINANCIERAS(SERVICIOS FINANCIEROS) || BORA || COSTO BONIFICACION ||</t>
  </si>
  <si>
    <t>5000 0001 0003 0076  COSTO-VENTAS || AUTOS NUEVOS TRADICIONAL || FINANCIERAS(SERVICIOS FINANCIEROS) || CROSSFOX ||</t>
  </si>
  <si>
    <t>5000 0001 0003 0076 0001  COSTO-VENTAS || AUTOS NUEVOS TRADICIONAL || FINANCIERAS(SERVICIOS FINANCIEROS) || CROSSFOX || COSTO AUTO ||</t>
  </si>
  <si>
    <t>5000 0001 0003 0076 0002  COSTO-VENTAS || AUTOS NUEVOS TRADICIONAL || FINANCIERAS(SERVICIOS FINANCIEROS) || CROSSFOX || COSTO BONIFICACION ||</t>
  </si>
  <si>
    <t>5000 0001 0003 0092  COSTO-VENTAS || AUTOS NUEVOS TRADICIONAL || FINANCIERAS(SERVICIOS FINANCIEROS) || EUROVAN ||</t>
  </si>
  <si>
    <t>5000 0001 0003 0092 0001  COSTO-VENTAS || AUTOS NUEVOS TRADICIONAL || FINANCIERAS(SERVICIOS FINANCIEROS) || EUROVAN || COSTO AUTO ||</t>
  </si>
  <si>
    <t>5000 0001 0003 0113  COSTO-VENTAS || AUTOS NUEVOS TRADICIONAL || FINANCIERAS(SERVICIOS FINANCIEROS) || FUSION ||</t>
  </si>
  <si>
    <t>5000 0001 0003 0113 0001  COSTO-VENTAS || AUTOS NUEVOS TRADICIONAL || FINANCIERAS(SERVICIOS FINANCIEROS) || FUSION || COSTO AUTO ||</t>
  </si>
  <si>
    <t>5000 0001 0003 0116  COSTO-VENTAS || AUTOS NUEVOS TRADICIONAL || FINANCIERAS(SERVICIOS FINANCIEROS) || G4 COUP? ||</t>
  </si>
  <si>
    <t>5000 0001 0003 0116 0001  COSTO-VENTAS || AUTOS NUEVOS TRADICIONAL || FINANCIERAS(SERVICIOS FINANCIEROS) || G4 COUP? || COSTO AUTO ||</t>
  </si>
  <si>
    <t>5000 0001 0003 0119  COSTO-VENTAS || AUTOS NUEVOS TRADICIONAL || FINANCIERAS(SERVICIOS FINANCIEROS) || GOLF ||</t>
  </si>
  <si>
    <t>5000 0001 0003 0119 0001  COSTO-VENTAS || AUTOS NUEVOS TRADICIONAL || FINANCIERAS(SERVICIOS FINANCIEROS) || GOLF || COSTO AUTO ||</t>
  </si>
  <si>
    <t>5000 0001 0003 0119 0002  COSTO-VENTAS || AUTOS NUEVOS TRADICIONAL || FINANCIERAS(SERVICIOS FINANCIEROS) || GOLF || COSTO BONIFICACION ||</t>
  </si>
  <si>
    <t>5000 0001 0003 0131  COSTO-VENTAS || AUTOS NUEVOS TRADICIONAL || FINANCIERAS(SERVICIOS FINANCIEROS) || IBIZA ||</t>
  </si>
  <si>
    <t>5000 0001 0003 0131 0001  COSTO-VENTAS || AUTOS NUEVOS TRADICIONAL || FINANCIERAS(SERVICIOS FINANCIEROS) || IBIZA || COSTO AUTO ||</t>
  </si>
  <si>
    <t>5000 0001 0003 0131 0002  COSTO-VENTAS || AUTOS NUEVOS TRADICIONAL || FINANCIERAS(SERVICIOS FINANCIEROS) || IBIZA || COSTO BONIFICACION ||</t>
  </si>
  <si>
    <t>5000 0001 0003 0133  COSTO-VENTAS || AUTOS NUEVOS TRADICIONAL || FINANCIERAS(SERVICIOS FINANCIEROS) || JETTA ||</t>
  </si>
  <si>
    <t>5000 0001 0003 0133 0001  COSTO-VENTAS || AUTOS NUEVOS TRADICIONAL || FINANCIERAS(SERVICIOS FINANCIEROS) || JETTA || COSTO AUTO ||</t>
  </si>
  <si>
    <t>5000 0001 0003 0133 0002  COSTO-VENTAS || AUTOS NUEVOS TRADICIONAL || FINANCIERAS(SERVICIOS FINANCIEROS) || JETTA || COSTO BONIFICACION ||</t>
  </si>
  <si>
    <t>5000 0001 0003 0146  COSTO-VENTAS || AUTOS NUEVOS TRADICIONAL || FINANCIERAS(SERVICIOS FINANCIEROS) || LUPO ||</t>
  </si>
  <si>
    <t>5000 0001 0003 0146 0001  COSTO-VENTAS || AUTOS NUEVOS TRADICIONAL || FINANCIERAS(SERVICIOS FINANCIEROS) || LUPO || COSTO AUTO ||</t>
  </si>
  <si>
    <t>5000 0001 0003 0155  COSTO-VENTAS || AUTOS NUEVOS TRADICIONAL || FINANCIERAS(SERVICIOS FINANCIEROS) || MAZDA3 ||</t>
  </si>
  <si>
    <t>5000 0001 0003 0155 0001  COSTO-VENTAS || AUTOS NUEVOS TRADICIONAL || FINANCIERAS(SERVICIOS FINANCIEROS) || MAZDA3 || COSTO AUTO ||</t>
  </si>
  <si>
    <t>5000 0001 0003 0166  COSTO-VENTAS || AUTOS NUEVOS TRADICIONAL || FINANCIERAS(SERVICIOS FINANCIEROS) || MONTERO ||</t>
  </si>
  <si>
    <t>5000 0001 0003 0166 0001  COSTO-VENTAS || AUTOS NUEVOS TRADICIONAL || FINANCIERAS(SERVICIOS FINANCIEROS) || MONTERO || COSTO AUTO ||</t>
  </si>
  <si>
    <t>5000 0001 0003 0181  COSTO-VENTAS || AUTOS NUEVOS TRADICIONAL || FINANCIERAS(SERVICIOS FINANCIEROS) || PASSAT ||</t>
  </si>
  <si>
    <t>5000 0001 0003 0181 0001  COSTO-VENTAS || AUTOS NUEVOS TRADICIONAL || FINANCIERAS(SERVICIOS FINANCIEROS) || PASSAT || COSTO AUTO ||</t>
  </si>
  <si>
    <t>5000 0001 0003 0181 0002  COSTO-VENTAS || AUTOS NUEVOS TRADICIONAL || FINANCIERAS(SERVICIOS FINANCIEROS) || PASSAT || COSTO BONIFICACION ||</t>
  </si>
  <si>
    <t>5000 0001 0003 0185  COSTO-VENTAS || AUTOS NUEVOS TRADICIONAL || FINANCIERAS(SERVICIOS FINANCIEROS) || POINTER ||</t>
  </si>
  <si>
    <t>5000 0001 0003 0185 0001  COSTO-VENTAS || AUTOS NUEVOS TRADICIONAL || FINANCIERAS(SERVICIOS FINANCIEROS) || POINTER || COSTO AUTO ||</t>
  </si>
  <si>
    <t>5000 0001 0003 0186  COSTO-VENTAS || AUTOS NUEVOS TRADICIONAL || FINANCIERAS(SERVICIOS FINANCIEROS) || POLO ||</t>
  </si>
  <si>
    <t>5000 0001 0003 0186 0001  COSTO-VENTAS || AUTOS NUEVOS TRADICIONAL || FINANCIERAS(SERVICIOS FINANCIEROS) || POLO || COSTO AUTO ||</t>
  </si>
  <si>
    <t>5000 0001 0003 0186 0002  COSTO-VENTAS || AUTOS NUEVOS TRADICIONAL || FINANCIERAS(SERVICIOS FINANCIEROS) || POLO || COSTO BONIFICACION ||</t>
  </si>
  <si>
    <t>5000 0001 0003 0210  COSTO-VENTAS || AUTOS NUEVOS TRADICIONAL || FINANCIERAS(SERVICIOS FINANCIEROS) || SHARAN ||</t>
  </si>
  <si>
    <t>5000 0001 0003 0210 0001  COSTO-VENTAS || AUTOS NUEVOS TRADICIONAL || FINANCIERAS(SERVICIOS FINANCIEROS) || SHARAN || COSTO AUTO ||</t>
  </si>
  <si>
    <t>5000 0001 0003 0235  COSTO-VENTAS || AUTOS NUEVOS TRADICIONAL || FINANCIERAS(SERVICIOS FINANCIEROS) || TOUAREG ||</t>
  </si>
  <si>
    <t>5000 0001 0003 0235 0001  COSTO-VENTAS || AUTOS NUEVOS TRADICIONAL || FINANCIERAS(SERVICIOS FINANCIEROS) || TOUAREG || COSTO AUTO ||</t>
  </si>
  <si>
    <t>5000 0001 0003 0235 0002  COSTO-VENTAS || AUTOS NUEVOS TRADICIONAL || FINANCIERAS(SERVICIOS FINANCIEROS) || TOUAREG || COSTO BONIFICACION ||</t>
  </si>
  <si>
    <t>5000 0001 0003 0288  COSTO-VENTAS || AUTOS NUEVOS TRADICIONAL || FINANCIERAS(SERVICIOS FINANCIEROS) || GTI ||</t>
  </si>
  <si>
    <t>5000 0001 0003 0288 0001  COSTO-VENTAS || AUTOS NUEVOS TRADICIONAL || FINANCIERAS(SERVICIOS FINANCIEROS) || GTI || COSTO AUTO ||</t>
  </si>
  <si>
    <t>5000 0001 0003 0314  COSTO-VENTAS || AUTOS NUEVOS TRADICIONAL || FINANCIERAS(SERVICIOS FINANCIEROS) || CRAFTER ||</t>
  </si>
  <si>
    <t>5000 0001 0003 0314 0001  COSTO-VENTAS || AUTOS NUEVOS TRADICIONAL || FINANCIERAS(SERVICIOS FINANCIEROS) || CRAFTER || COSTO AUTO ||</t>
  </si>
  <si>
    <t>5000 0001 0003 0314 0002  COSTO-VENTAS || AUTOS NUEVOS TRADICIONAL || FINANCIERAS(SERVICIOS FINANCIEROS) || CRAFTER || COSTO BONIFICACION ||</t>
  </si>
  <si>
    <t>5000 0001 0003 0493  COSTO-VENTAS || AUTOS NUEVOS TRADICIONAL || FINANCIERAS(SERVICIOS FINANCIEROS) || ROUTAN ||</t>
  </si>
  <si>
    <t>5000 0001 0003 0493 0001  COSTO-VENTAS || AUTOS NUEVOS TRADICIONAL || FINANCIERAS(SERVICIOS FINANCIEROS) || ROUTAN || COSTO AUTO ||</t>
  </si>
  <si>
    <t>5000 0001 0003 0494  COSTO-VENTAS || AUTOS NUEVOS TRADICIONAL || FINANCIERAS(SERVICIOS FINANCIEROS) || GOL ||</t>
  </si>
  <si>
    <t>5000 0001 0003 0494 0001  COSTO-VENTAS || AUTOS NUEVOS TRADICIONAL || FINANCIERAS(SERVICIOS FINANCIEROS) || GOL || COSTO AUTO ||</t>
  </si>
  <si>
    <t>5000 0001 0003 0494 0002  COSTO-VENTAS || AUTOS NUEVOS TRADICIONAL || FINANCIERAS(SERVICIOS FINANCIEROS) || GOL || COSTO BONIFICACION ||</t>
  </si>
  <si>
    <t>5000 0001 0003 0499  COSTO-VENTAS || AUTOS NUEVOS TRADICIONAL || FINANCIERAS(SERVICIOS FINANCIEROS) || TIGUAN ||</t>
  </si>
  <si>
    <t>5000 0001 0003 0499 0001  COSTO-VENTAS || AUTOS NUEVOS TRADICIONAL || FINANCIERAS(SERVICIOS FINANCIEROS) || TIGUAN || COSTO AUTO ||</t>
  </si>
  <si>
    <t>5000 0001 0003 0499 0002  COSTO-VENTAS || AUTOS NUEVOS TRADICIONAL || FINANCIERAS(SERVICIOS FINANCIEROS) || TIGUAN || COSTO BONIFICACION ||</t>
  </si>
  <si>
    <t>5000 0001 0003 0500  COSTO-VENTAS || AUTOS NUEVOS TRADICIONAL || FINANCIERAS(SERVICIOS FINANCIEROS) || PASSAT CC ||</t>
  </si>
  <si>
    <t>5000 0001 0003 0500 0001  COSTO-VENTAS || AUTOS NUEVOS TRADICIONAL || FINANCIERAS(SERVICIOS FINANCIEROS) || PASSAT CC || COSTO AUTO ||</t>
  </si>
  <si>
    <t>5000 0001 0003 0518  COSTO-VENTAS || AUTOS NUEVOS TRADICIONAL || FINANCIERAS(SERVICIOS FINANCIEROS) || EOS ||</t>
  </si>
  <si>
    <t>5000 0001 0003 0518 0001  COSTO-VENTAS || AUTOS NUEVOS TRADICIONAL || FINANCIERAS(SERVICIOS FINANCIEROS) || EOS || COSTO AUTO ||</t>
  </si>
  <si>
    <t>5000 0001 0003 0530  COSTO-VENTAS || AUTOS NUEVOS TRADICIONAL || FINANCIERAS(SERVICIOS FINANCIEROS) || SAVEIRO ||</t>
  </si>
  <si>
    <t>5000 0001 0003 0530 0001  COSTO-VENTAS || AUTOS NUEVOS TRADICIONAL || FINANCIERAS(SERVICIOS FINANCIEROS) || SAVEIRO || COSTO AUTO ||</t>
  </si>
  <si>
    <t>5000 0001 0003 0530 0002  COSTO-VENTAS || AUTOS NUEVOS TRADICIONAL || FINANCIERAS(SERVICIOS FINANCIEROS) || SAVEIRO || COSTO BONIFICACION ||</t>
  </si>
  <si>
    <t>5000 0001 0003 0531  COSTO-VENTAS || AUTOS NUEVOS TRADICIONAL || FINANCIERAS(SERVICIOS FINANCIEROS) || TRANSPORTER ||</t>
  </si>
  <si>
    <t>5000 0001 0003 0531 0001  COSTO-VENTAS || AUTOS NUEVOS TRADICIONAL || FINANCIERAS(SERVICIOS FINANCIEROS) || TRANSPORTER || COSTO AUTO ||</t>
  </si>
  <si>
    <t>5000 0001 0003 0531 0002  COSTO-VENTAS || AUTOS NUEVOS TRADICIONAL || FINANCIERAS(SERVICIOS FINANCIEROS) || TRANSPORTER || COSTO BONIFICACION ||</t>
  </si>
  <si>
    <t>5000 0001 0003 0651  COSTO-VENTAS || AUTOS NUEVOS TRADICIONAL || FINANCIERAS(SERVICIOS FINANCIEROS) || GOL SEDAN ||</t>
  </si>
  <si>
    <t>5000 0001 0003 0651 0001  COSTO-VENTAS || AUTOS NUEVOS TRADICIONAL || FINANCIERAS(SERVICIOS FINANCIEROS) || GOL SEDAN || COSTO AUTO ||</t>
  </si>
  <si>
    <t>5000 0001 0003 0651 0002  COSTO-VENTAS || AUTOS NUEVOS TRADICIONAL || FINANCIERAS(SERVICIOS FINANCIEROS) || GOL SEDAN || COSTO BONIFICACION ||</t>
  </si>
  <si>
    <t>5000 0001 0003 0652  COSTO-VENTAS || AUTOS NUEVOS TRADICIONAL || FINANCIERAS(SERVICIOS FINANCIEROS) || GOLF SPORTWAGEN ||</t>
  </si>
  <si>
    <t>5000 0001 0003 0652 0001  COSTO-VENTAS || AUTOS NUEVOS TRADICIONAL || FINANCIERAS(SERVICIOS FINANCIEROS) || GOLF SPORTWAGEN || COSTO AUTO ||</t>
  </si>
  <si>
    <t>5000 0001 0003 0652 0002  COSTO-VENTAS || AUTOS NUEVOS TRADICIONAL || FINANCIERAS(SERVICIOS FINANCIEROS) || GOLF SPORTWAGEN || COSTO BONIFICACION ||</t>
  </si>
  <si>
    <t>5000 0001 0003 0714  COSTO-VENTAS || AUTOS NUEVOS TRADICIONAL || FINANCIERAS(SERVICIOS FINANCIEROS) || AMAROK ||</t>
  </si>
  <si>
    <t>5000 0001 0003 0714 0001  COSTO-VENTAS || AUTOS NUEVOS TRADICIONAL || FINANCIERAS(SERVICIOS FINANCIEROS) || AMAROK || COSTO AUTO ||</t>
  </si>
  <si>
    <t>5000 0001 0003 0714 0002  COSTO-VENTAS || AUTOS NUEVOS TRADICIONAL || FINANCIERAS(SERVICIOS FINANCIEROS) || AMAROK || COSTO BONIFICACION ||</t>
  </si>
  <si>
    <t>5000 0001 0003 0791  COSTO-VENTAS || AUTOS NUEVOS TRADICIONAL || FINANCIERAS(SERVICIOS FINANCIEROS) || FX50 ||</t>
  </si>
  <si>
    <t>5000 0001 0003 0791 0001  COSTO-VENTAS || AUTOS NUEVOS TRADICIONAL || FINANCIERAS(SERVICIOS FINANCIEROS) || FX50 || COSTO AUTO ||</t>
  </si>
  <si>
    <t>5000 0001 0003 0802  COSTO-VENTAS || AUTOS NUEVOS TRADICIONAL || FINANCIERAS(SERVICIOS FINANCIEROS) || EVOQUE ||</t>
  </si>
  <si>
    <t>5000 0001 0003 0802 0001  COSTO-VENTAS || AUTOS NUEVOS TRADICIONAL || FINANCIERAS(SERVICIOS FINANCIEROS) || EVOQUE || COSTO AUTO ||</t>
  </si>
  <si>
    <t>5000 0001 0003 0867  COSTO-VENTAS || AUTOS NUEVOS TRADICIONAL || FINANCIERAS(SERVICIOS FINANCIEROS) || CLASICO 13.5 ||</t>
  </si>
  <si>
    <t>5000 0001 0003 0867 0001  COSTO-VENTAS || AUTOS NUEVOS TRADICIONAL || FINANCIERAS(SERVICIOS FINANCIEROS) || CLASICO 13.5 || COSTO AUTO ||</t>
  </si>
  <si>
    <t>5000 0001 0003 0867 0002  COSTO-VENTAS || AUTOS NUEVOS TRADICIONAL || FINANCIERAS(SERVICIOS FINANCIEROS) || CLASICO 13.5 || COSTO BONIFICACION ||</t>
  </si>
  <si>
    <t>5000 0001 0003 0889  COSTO-VENTAS || AUTOS NUEVOS TRADICIONAL || FINANCIERAS(SERVICIOS FINANCIEROS) || CONSTELLATION ||</t>
  </si>
  <si>
    <t>5000 0001 0003 0889 0001  COSTO-VENTAS || AUTOS NUEVOS TRADICIONAL || FINANCIERAS(SERVICIOS FINANCIEROS) || CONSTELLATION || COSTO AUTO ||</t>
  </si>
  <si>
    <t>5000 0001 0003 0899  COSTO-VENTAS || AUTOS NUEVOS TRADICIONAL || FINANCIERAS(SERVICIOS FINANCIEROS) || VENTO ||</t>
  </si>
  <si>
    <t>5000 0001 0003 0899 0001  COSTO-VENTAS || AUTOS NUEVOS TRADICIONAL || FINANCIERAS(SERVICIOS FINANCIEROS) || VENTO || COSTO AUTO ||</t>
  </si>
  <si>
    <t>5000 0001 0003 0899 0002  COSTO-VENTAS || AUTOS NUEVOS TRADICIONAL || FINANCIERAS(SERVICIOS FINANCIEROS) || VENTO || COSTO BONIFICACION ||</t>
  </si>
  <si>
    <t>5000 0001 0003 0904  COSTO-VENTAS || AUTOS NUEVOS TRADICIONAL || FINANCIERAS(SERVICIOS FINANCIEROS) || PASSAT 14.5 ||</t>
  </si>
  <si>
    <t>5000 0001 0003 0904 0001  COSTO-VENTAS || AUTOS NUEVOS TRADICIONAL || FINANCIERAS(SERVICIOS FINANCIEROS) || PASSAT 14.5 || COSTO AUTO ||</t>
  </si>
  <si>
    <t>5000 0001 0003 0904 0002  COSTO-VENTAS || AUTOS NUEVOS TRADICIONAL || FINANCIERAS(SERVICIOS FINANCIEROS) || PASSAT 14.5 || COSTO BONIFICACION ||</t>
  </si>
  <si>
    <t>5000 0001 0003 0913  COSTO-VENTAS || AUTOS NUEVOS TRADICIONAL || FINANCIERAS(SERVICIOS FINANCIEROS) || CADDY ||</t>
  </si>
  <si>
    <t>5000 0001 0003 0913 0001  COSTO-VENTAS || AUTOS NUEVOS TRADICIONAL || FINANCIERAS(SERVICIOS FINANCIEROS) || CADDY || COSTO AUTO ||</t>
  </si>
  <si>
    <t>5000 0001 0003 0913 0002  COSTO-VENTAS || AUTOS NUEVOS TRADICIONAL || FINANCIERAS(SERVICIOS FINANCIEROS) || CADDY || COSTO BONIFICACION ||</t>
  </si>
  <si>
    <t>5000 0001 0003 0957  COSTO-VENTAS || AUTOS NUEVOS TRADICIONAL || FINANCIERAS(SERVICIOS FINANCIEROS) || UP ||</t>
  </si>
  <si>
    <t>5000 0001 0003 0957 0001  COSTO-VENTAS || AUTOS NUEVOS TRADICIONAL || FINANCIERAS(SERVICIOS FINANCIEROS) || UP || COSTO AUTO ||</t>
  </si>
  <si>
    <t>5000 0001 0003 0957 0002  COSTO-VENTAS || AUTOS NUEVOS TRADICIONAL || FINANCIERAS(SERVICIOS FINANCIEROS) || UP || COSTO BONIFICACION ||</t>
  </si>
  <si>
    <t>5000 0001 0003 1037  COSTO-VENTAS || AUTOS NUEVOS TRADICIONAL || FINANCIERAS(SERVICIOS FINANCIEROS) || NUEVO TIGUAN ||</t>
  </si>
  <si>
    <t>5000 0001 0003 1037 0001  COSTO-VENTAS || AUTOS NUEVOS TRADICIONAL || FINANCIERAS(SERVICIOS FINANCIEROS) || NUEVO TIGUAN || COSTO AUTO ||</t>
  </si>
  <si>
    <t>5000 0001 0003 1037 0002  COSTO-VENTAS || AUTOS NUEVOS TRADICIONAL || FINANCIERAS(SERVICIOS FINANCIEROS) || NUEVO TIGUAN || COSTO BONIFICACION ||</t>
  </si>
  <si>
    <t>5000 0001 0003 1111  COSTO-VENTAS || AUTOS NUEVOS TRADICIONAL || FINANCIERAS(SERVICIOS FINANCIEROS) || TERAMONT ||</t>
  </si>
  <si>
    <t>5000 0001 0003 1111 0001  COSTO-VENTAS || AUTOS NUEVOS TRADICIONAL || FINANCIERAS(SERVICIOS FINANCIEROS) || TERAMONT || COSTO AUTO ||</t>
  </si>
  <si>
    <t>5000 0001 0003 1111 0002  COSTO-VENTAS || AUTOS NUEVOS TRADICIONAL || FINANCIERAS(SERVICIOS FINANCIEROS) || TERAMONT || COSTO BONIFICACION ||</t>
  </si>
  <si>
    <t>5000 0001 0003 1223  COSTO-VENTAS || AUTOS NUEVOS TRADICIONAL || FINANCIERAS(SERVICIOS FINANCIEROS) || VIRTUS ||</t>
  </si>
  <si>
    <t>5000 0001 0003 1223 0001  COSTO-VENTAS || AUTOS NUEVOS TRADICIONAL || FINANCIERAS(SERVICIOS FINANCIEROS) || VIRTUS || COSTO AUTO ||</t>
  </si>
  <si>
    <t>5000 0001 0003 1223 0002  COSTO-VENTAS || AUTOS NUEVOS TRADICIONAL || FINANCIERAS(SERVICIOS FINANCIEROS) || VIRTUS || COSTO BONIFICACION ||</t>
  </si>
  <si>
    <t>5000 0001 0003 1235  COSTO-VENTAS || AUTOS NUEVOS TRADICIONAL || FINANCIERAS(SERVICIOS FINANCIEROS) || T-CROSS ||</t>
  </si>
  <si>
    <t>5000 0001 0003 1235 0001  COSTO-VENTAS || AUTOS NUEVOS TRADICIONAL || FINANCIERAS(SERVICIOS FINANCIEROS) || T-CROSS || COSTO AUTO ||</t>
  </si>
  <si>
    <t>5000 0001 0003 1235 0002  COSTO-VENTAS || AUTOS NUEVOS TRADICIONAL || FINANCIERAS(SERVICIOS FINANCIEROS) || T-CROSS || COSTO BONIFICACION ||</t>
  </si>
  <si>
    <t>5000 0001 0003 1258  COSTO-VENTAS || AUTOS NUEVOS TRADICIONAL || FINANCIERAS(SERVICIOS FINANCIEROS) || NUEVO VENTO ||</t>
  </si>
  <si>
    <t>5000 0001 0003 1258 0001  COSTO-VENTAS || AUTOS NUEVOS TRADICIONAL || FINANCIERAS(SERVICIOS FINANCIEROS) || NUEVO VENTO || COSTO AUTO ||</t>
  </si>
  <si>
    <t>5000 0001 0003 1258 0002  COSTO-VENTAS || AUTOS NUEVOS TRADICIONAL || FINANCIERAS(SERVICIOS FINANCIEROS) || NUEVO VENTO || COSTO BONIFICACION ||</t>
  </si>
  <si>
    <t>5000 0001 0003 1259  COSTO-VENTAS || AUTOS NUEVOS TRADICIONAL || FINANCIERAS(SERVICIOS FINANCIEROS) || NUEVO POLO ||</t>
  </si>
  <si>
    <t>5000 0001 0003 1259 0001  COSTO-VENTAS || AUTOS NUEVOS TRADICIONAL || FINANCIERAS(SERVICIOS FINANCIEROS) || NUEVO POLO || COSTO AUTO ||</t>
  </si>
  <si>
    <t>5000 0001 0003 1259 0002  COSTO-VENTAS || AUTOS NUEVOS TRADICIONAL || FINANCIERAS(SERVICIOS FINANCIEROS) || NUEVO POLO || COSTO BONIFICACION ||</t>
  </si>
  <si>
    <t>5000 0001 0005 0133  COSTO-VENTAS || AUTOS NUEVOS TRADICIONAL || AUTOFIN || JETTA ||</t>
  </si>
  <si>
    <t>5000 0001 0005 0133 0001  COSTO-VENTAS || AUTOS NUEVOS TRADICIONAL || AUTOFIN || JETTA ||COSTO AUTO ||</t>
  </si>
  <si>
    <t>5000 0001 0005 0133 0002  COSTO-VENTAS || AUTOS NUEVOS TRADICIONAL || AUTOFIN || JETTA ||COSTO BONIFICACION ||</t>
  </si>
  <si>
    <t>5000 0001 0005 0186  COSTO-VENTAS || AUTOS NUEVOS TRADICIONAL || AUTOFIN || POLO ||</t>
  </si>
  <si>
    <t>5000 0001 0005 0186 0001  COSTO-VENTAS || AUTOS NUEVOS TRADICIONAL || AUTOFIN || POLO ||COSTO AUTO ||</t>
  </si>
  <si>
    <t>5000 0001 0005 0494  COSTO-VENTAS || AUTOS NUEVOS TRADICIONAL || AUTOFIN || GOL ||</t>
  </si>
  <si>
    <t>5000 0001 0005 0494 0001  COSTO-VENTAS || AUTOS NUEVOS TRADICIONAL || AUTOFIN || GOL ||COSTO AUTO ||</t>
  </si>
  <si>
    <t>5000 0001 0005 0530  COSTO-VENTAS || AUTOS NUEVOS TRADICIONAL || AUTOFIN || SAVEIRO ||</t>
  </si>
  <si>
    <t>5000 0001 0005 0530 0001  COSTO-VENTAS || AUTOS NUEVOS TRADICIONAL || AUTOFIN || SAVEIRO ||COSTO AUTO ||</t>
  </si>
  <si>
    <t>5000 0001 0005 0531  COSTO-VENTAS || AUTOS NUEVOS TRADICIONAL || AUTOFIN || TRANSPORTER ||</t>
  </si>
  <si>
    <t>5000 0001 0005 0531 0001  COSTO-VENTAS || AUTOS NUEVOS TRADICIONAL || AUTOFIN || TRANSPORTER ||COSTO AUTO ||</t>
  </si>
  <si>
    <t>5000 0001 0005 0651  COSTO-VENTAS || AUTOS NUEVOS TRADICIONAL || AUTOFIN || GOL SEDAN ||</t>
  </si>
  <si>
    <t>5000 0001 0005 0651 0001  COSTO-VENTAS || AUTOS NUEVOS TRADICIONAL || AUTOFIN || GOL SEDAN ||COSTO AUTO ||</t>
  </si>
  <si>
    <t>5000 0001 0005 0899  COSTO-VENTAS || AUTOS NUEVOS TRADICIONAL || AUTOFIN || VENTO ||</t>
  </si>
  <si>
    <t>5000 0001 0005 0899 0001  COSTO-VENTAS || AUTOS NUEVOS TRADICIONAL || AUTOFIN || VENTO || COSTO AUTO ||</t>
  </si>
  <si>
    <t>5000 0001 0005 1037  COSTO-VENTAS || AUTOS NUEVOS TRADICIONAL || AUTOFIN || NUEVO TIGUAN ||</t>
  </si>
  <si>
    <t>5000 0001 0005 1037 0001  COSTO-VENTAS || AUTOS NUEVOS TRADICIONAL || AUTOFIN || NUEVO TIGUAN || COSTO AUTO ||</t>
  </si>
  <si>
    <t>5000 0001 0006 0033  COSTO-VENTAS || AUTOS NUEVOS TRADICIONAL || INTERCAMBIOS || AVIATOR ||</t>
  </si>
  <si>
    <t>5000 0001 0006 0033 0001  COSTO-VENTAS || AUTOS NUEVOS TRADICIONAL || INTERCAMBIOS || AVIATOR ||COSTO AUTO ||</t>
  </si>
  <si>
    <t>5000 0001 0006 0035  COSTO-VENTAS || AUTOS NUEVOS TRADICIONAL || INTERCAMBIOS || BEETLE ||</t>
  </si>
  <si>
    <t>5000 0001 0006 0035 0001  COSTO-VENTAS || AUTOS NUEVOS TRADICIONAL || INTERCAMBIOS || BEETLE ||COSTO AUTO ||</t>
  </si>
  <si>
    <t>5000 0001 0006 0037  COSTO-VENTAS || AUTOS NUEVOS TRADICIONAL || INTERCAMBIOS || BORA ||</t>
  </si>
  <si>
    <t>5000 0001 0006 0037 0001  COSTO-VENTAS || AUTOS NUEVOS TRADICIONAL || INTERCAMBIOS || BORA ||COSTO AUTO ||</t>
  </si>
  <si>
    <t>5000 0001 0006 0076  COSTO-VENTAS || AUTOS NUEVOS TRADICIONAL || INTERCAMBIOS || CROSSFOX ||</t>
  </si>
  <si>
    <t>5000 0001 0006 0076 0001  COSTO-VENTAS || AUTOS NUEVOS TRADICIONAL || INTERCAMBIOS || CROSSFOX ||COSTO AUTO ||</t>
  </si>
  <si>
    <t>5000 0001 0006 0092  COSTO-VENTAS || AUTOS NUEVOS TRADICIONAL || INTERCAMBIOS || EUROVAN ||</t>
  </si>
  <si>
    <t>5000 0001 0006 0092 0001  COSTO-VENTAS || AUTOS NUEVOS TRADICIONAL || INTERCAMBIOS || EUROVAN ||COSTO AUTO ||</t>
  </si>
  <si>
    <t>5000 0001 0006 0119  COSTO-VENTAS || AUTOS NUEVOS TRADICIONAL || INTERCAMBIOS || GOLF ||</t>
  </si>
  <si>
    <t>5000 0001 0006 0119 0001  COSTO-VENTAS || AUTOS NUEVOS TRADICIONAL || INTERCAMBIOS || GOLF ||COSTO AUTO ||</t>
  </si>
  <si>
    <t>5000 0001 0006 0133  COSTO-VENTAS || AUTOS NUEVOS TRADICIONAL || INTERCAMBIOS || JETTA ||</t>
  </si>
  <si>
    <t>5000 0001 0006 0133 0001  COSTO-VENTAS || AUTOS NUEVOS TRADICIONAL || INTERCAMBIOS || JETTA ||COSTO AUTO ||</t>
  </si>
  <si>
    <t>5000 0001 0006 0133 0002  COSTO-VENTAS || AUTOS NUEVOS TRADICIONAL || INTERCAMBIOS || JETTA ||COSTO BONIFICACION ||</t>
  </si>
  <si>
    <t>5000 0001 0006 0181  COSTO-VENTAS || AUTOS NUEVOS TRADICIONAL || INTERCAMBIOS || PASSAT ||</t>
  </si>
  <si>
    <t>5000 0001 0006 0181 0001  COSTO-VENTAS || AUTOS NUEVOS TRADICIONAL || INTERCAMBIOS || PASSAT ||COSTO AUTO ||</t>
  </si>
  <si>
    <t>5000 0001 0006 0185  COSTO-VENTAS || AUTOS NUEVOS TRADICIONAL || INTERCAMBIOS || POINTER ||</t>
  </si>
  <si>
    <t>5000 0001 0006 0185 0001  COSTO-VENTAS || AUTOS NUEVOS TRADICIONAL || INTERCAMBIOS || POINTER ||COSTO AUTO ||</t>
  </si>
  <si>
    <t>5000 0001 0006 0186  COSTO-VENTAS || AUTOS NUEVOS TRADICIONAL || INTERCAMBIOS || POLO ||</t>
  </si>
  <si>
    <t>5000 0001 0006 0186 0001  COSTO-VENTAS || AUTOS NUEVOS TRADICIONAL || INTERCAMBIOS || POLO ||COSTO AUTO ||</t>
  </si>
  <si>
    <t>5000 0001 0006 0235  COSTO-VENTAS || AUTOS NUEVOS TRADICIONAL || INTERCAMBIOS || TOUAREG ||</t>
  </si>
  <si>
    <t>5000 0001 0006 0235 0001  COSTO-VENTAS || AUTOS NUEVOS TRADICIONAL || INTERCAMBIOS || TOUAREG ||COSTO AUTO ||</t>
  </si>
  <si>
    <t>5000 0001 0006 0314  COSTO-VENTAS || AUTOS NUEVOS TRADICIONAL || INTERCAMBIOS || CRAFTER ||</t>
  </si>
  <si>
    <t>5000 0001 0006 0314 0001  COSTO-VENTAS || AUTOS NUEVOS TRADICIONAL || INTERCAMBIOS || CRAFTER ||COSTO AUTO ||</t>
  </si>
  <si>
    <t>5000 0001 0006 0314 0002  COSTO-VENTAS || AUTOS NUEVOS TRADICIONAL || INTERCAMBIOS || CRAFTER ||COSTO BONIFICACION ||</t>
  </si>
  <si>
    <t>5000 0001 0006 0493  COSTO-VENTAS || AUTOS NUEVOS TRADICIONAL || INTERCAMBIOS || ROUTAN ||</t>
  </si>
  <si>
    <t>5000 0001 0006 0493 0001  COSTO-VENTAS || AUTOS NUEVOS TRADICIONAL || INTERCAMBIOS || ROUTAN ||COSTO AUTO ||</t>
  </si>
  <si>
    <t>5000 0001 0006 0494  COSTO-VENTAS || AUTOS NUEVOS TRADICIONAL || INTERCAMBIOS || GOL ||</t>
  </si>
  <si>
    <t>5000 0001 0006 0494 0001  COSTO-VENTAS || AUTOS NUEVOS TRADICIONAL || INTERCAMBIOS || GOL ||COSTO AUTO ||</t>
  </si>
  <si>
    <t>5000 0001 0006 0494 0002  COSTO-VENTAS || AUTOS NUEVOS TRADICIONAL || INTERCAMBIOS || GOL ||COSTO BONIFICACION ||</t>
  </si>
  <si>
    <t>5000 0001 0006 0499  COSTO-VENTAS || AUTOS NUEVOS TRADICIONAL || INTERCAMBIOS || TIGUAN ||</t>
  </si>
  <si>
    <t>5000 0001 0006 0499 0001  COSTO-VENTAS || AUTOS NUEVOS TRADICIONAL || INTERCAMBIOS || TIGUAN ||COSTO AUTO ||</t>
  </si>
  <si>
    <t>5000 0001 0006 0499 0002  COSTO-VENTAS || AUTOS NUEVOS TRADICIONAL || INTERCAMBIOS || TIGUAN ||COSTO BONIFICACION ||</t>
  </si>
  <si>
    <t>5000 0001 0006 0500  COSTO-VENTAS || AUTOS NUEVOS TRADICIONAL || INTERCAMBIOS || PASSAT CC ||</t>
  </si>
  <si>
    <t>5000 0001 0006 0500 0001  COSTO-VENTAS || AUTOS NUEVOS TRADICIONAL || INTERCAMBIOS || PASSAT CC ||COSTO AUTO ||</t>
  </si>
  <si>
    <t>5000 0001 0006 0500 0002  COSTO-VENTAS || AUTOS NUEVOS TRADICIONAL || INTERCAMBIOS || PASSAT CC ||COSTO BONIFICACION ||</t>
  </si>
  <si>
    <t>5000 0001 0006 0518  COSTO-VENTAS || AUTOS NUEVOS TRADICIONAL || INTERCAMBIOS || EOS ||</t>
  </si>
  <si>
    <t>5000 0001 0006 0518 0001  COSTO-VENTAS || AUTOS NUEVOS TRADICIONAL || INTERCAMBIOS || EOS ||COSTO AUTO ||</t>
  </si>
  <si>
    <t>5000 0001 0006 0530  COSTO-VENTAS || AUTOS NUEVOS TRADICIONAL || INTERCAMBIOS || SAVEIRO ||</t>
  </si>
  <si>
    <t>5000 0001 0006 0530 0001  COSTO-VENTAS || AUTOS NUEVOS TRADICIONAL || INTERCAMBIOS || SAVEIRO ||COSTO AUTO ||</t>
  </si>
  <si>
    <t>5000 0001 0006 0530 0002  COSTO-VENTAS || AUTOS NUEVOS TRADICIONAL || INTERCAMBIOS || SAVEIRO ||COSTO BONIFICACION ||</t>
  </si>
  <si>
    <t>5000 0001 0006 0531  COSTO-VENTAS || AUTOS NUEVOS TRADICIONAL || INTERCAMBIOS || TRANSPORTER ||</t>
  </si>
  <si>
    <t>5000 0001 0006 0531 0001  COSTO-VENTAS || AUTOS NUEVOS TRADICIONAL || INTERCAMBIOS || TRANSPORTER ||COSTO AUTO ||</t>
  </si>
  <si>
    <t>5000 0001 0006 0651  COSTO-VENTAS || AUTOS NUEVOS TRADICIONAL || INTERCAMBIOS || GOL SEDAN ||</t>
  </si>
  <si>
    <t>5000 0001 0006 0651 0001  COSTO-VENTAS || AUTOS NUEVOS TRADICIONAL || INTERCAMBIOS || GOL SEDAN ||COSTO AUTO ||</t>
  </si>
  <si>
    <t>5000 0001 0006 0714  COSTO-VENTAS || AUTOS NUEVOS TRADICIONAL || INTERCAMBIOS || AMAROK ||</t>
  </si>
  <si>
    <t>5000 0001 0006 0714 0001  COSTO-VENTAS || AUTOS NUEVOS TRADICIONAL || INTERCAMBIOS || AMAROK ||COSTO AUTO ||</t>
  </si>
  <si>
    <t>5000 0001 0006 0867  COSTO-VENTAS || AUTOS NUEVOS TRADICIONAL || INTERCAMBIOS || CLASICO 13.5 ||</t>
  </si>
  <si>
    <t>5000 0001 0006 0867 0001  COSTO-VENTAS || AUTOS NUEVOS TRADICIONAL || INTERCAMBIOS || CLASICO 13.5 || COSTO AUTO ||</t>
  </si>
  <si>
    <t>5000 0001 0006 0899  COSTO-VENTAS || AUTOS NUEVOS TRADICIONAL || INTERCAMBIOS || VENTO ||</t>
  </si>
  <si>
    <t>5000 0001 0006 0899 0001  COSTO-VENTAS || AUTOS NUEVOS TRADICIONAL || INTERCAMBIOS || VENTO || COSTO AUTO ||</t>
  </si>
  <si>
    <t>5000 0001 0006 0899 0002  COSTO-VENTAS || AUTOS NUEVOS TRADICIONAL || INTERCAMBIOS || VENTO || COSTO BONIFICACION ||</t>
  </si>
  <si>
    <t>5000 0001 0006 0904  COSTO-VENTAS || AUTOS NUEVOS TRADICIONAL || INTERCAMBIOS || PASSAT 14.5 ||</t>
  </si>
  <si>
    <t>5000 0001 0006 0904 0001  COSTO-VENTAS || AUTOS NUEVOS TRADICIONAL || INTERCAMBIOS || PASSAT 14.5 || COSTO AUTO ||</t>
  </si>
  <si>
    <t>5000 0001 0006 0913  COSTO-VENTAS || AUTOS NUEVOS TRADICIONAL || INTERCAMBIOS || CADDY ||</t>
  </si>
  <si>
    <t>5000 0001 0006 0913 0001  COSTO-VENTAS || AUTOS NUEVOS TRADICIONAL || INTERCAMBIOS || CADDY || COSTO AUTO ||</t>
  </si>
  <si>
    <t>5000 0001 0006 0957  COSTO-VENTAS || AUTOS NUEVOS TRADICIONAL || INTERCAMBIOS || UP ||</t>
  </si>
  <si>
    <t>5000 0001 0006 0957 0001  COSTO-VENTAS || AUTOS NUEVOS TRADICIONAL || INTERCAMBIOS || UP || COSTO AUTO ||</t>
  </si>
  <si>
    <t>5000 0001 0006 1037  COSTO-VENTAS || AUTOS NUEVOS TRADICIONAL || INTERCAMBIOS || NUEVO TIGUAN ||</t>
  </si>
  <si>
    <t>5000 0001 0006 1037 0001  COSTO-VENTAS || AUTOS NUEVOS TRADICIONAL || INTERCAMBIOS || NUEVO TIGUAN || COSTO AUTO ||</t>
  </si>
  <si>
    <t>5000 0001 0006 1111  COSTO-VENTAS || AUTOS NUEVOS TRADICIONAL || INTERCAMBIOS || TERAMONT ||</t>
  </si>
  <si>
    <t>5000 0001 0006 1111 0001  COSTO-VENTAS || AUTOS NUEVOS TRADICIONAL || INTERCAMBIOS || TERAMONT || COSTO AUTO ||</t>
  </si>
  <si>
    <t>5000 0001 0006 1223  COSTO-VENTAS || AUTOS NUEVOS TRADICIONAL || INTERCAMBIOS || VIRTUS ||</t>
  </si>
  <si>
    <t>5000 0001 0006 1223 0001  COSTO-VENTAS || AUTOS NUEVOS TRADICIONAL || INTERCAMBIOS || VIRTUS || COSTO AUTO ||</t>
  </si>
  <si>
    <t>5000 0001 0006 1235  COSTO-VENTAS || AUTOS NUEVOS TRADICIONAL || INTERCAMBIOS || T-CROSS ||</t>
  </si>
  <si>
    <t>5000 0001 0006 1235 0001  COSTO-VENTAS || AUTOS NUEVOS TRADICIONAL || INTERCAMBIOS || T-CROSS || COSTO AUTO ||</t>
  </si>
  <si>
    <t>5000 0001 0006 1258  COSTO-VENTAS || AUTOS NUEVOS TRADICIONAL || INTERCAMBIOS || NUEVO VENTO ||</t>
  </si>
  <si>
    <t>5000 0001 0006 1258 0001  COSTO-VENTAS || AUTOS NUEVOS TRADICIONAL || INTERCAMBIOS || NUEVO VENTO || COSTO AUTO ||</t>
  </si>
  <si>
    <t>5000 0001 0006 1259  COSTO-VENTAS || AUTOS NUEVOS TRADICIONAL || INTERCAMBIOS || NUEVO POLO ||</t>
  </si>
  <si>
    <t>5000 0001 0006 1259 0001  COSTO-VENTAS || AUTOS NUEVOS TRADICIONAL || INTERCAMBIOS || NUEVO POLO || COSTO AUTO ||</t>
  </si>
  <si>
    <t>5000 0001 0008 0035  COSTO-VENTAS || AUTOS NUEVOS TRADICIONAL || AUTOFINACIAMIENTO || BEETLE ||</t>
  </si>
  <si>
    <t>5000 0001 0008 0035 0001  COSTO-VENTAS || AUTOS NUEVOS TRADICIONAL || AUTOFINACIAMIENTO || BEETLE ||COSTO AUTO ||</t>
  </si>
  <si>
    <t>5000 0001 0008 0037  COSTO-VENTAS || AUTOS NUEVOS TRADICIONAL || AUTOFINACIAMIENTO || BORA ||</t>
  </si>
  <si>
    <t>5000 0001 0008 0037 0001  COSTO-VENTAS || AUTOS NUEVOS TRADICIONAL || AUTOFINACIAMIENTO || BORA ||COSTO AUTO ||</t>
  </si>
  <si>
    <t>5000 0001 0008 0037 0002  COSTO-VENTAS || AUTOS NUEVOS TRADICIONAL || AUTOFINACIAMIENTO || BORA ||COSTO BONIFICACION ||</t>
  </si>
  <si>
    <t>5000 0001 0008 0076  COSTO-VENTAS || AUTOS NUEVOS TRADICIONAL || AUTOFINACIAMIENTO || CROSSFOX ||</t>
  </si>
  <si>
    <t>5000 0001 0008 0076 0001  COSTO-VENTAS || AUTOS NUEVOS TRADICIONAL || AUTOFINACIAMIENTO || CROSSFOX ||COSTO AUTO ||</t>
  </si>
  <si>
    <t>5000 0001 0008 0092  COSTO-VENTAS || AUTOS NUEVOS TRADICIONAL || AUTOFINACIAMIENTO || EUROVAN ||</t>
  </si>
  <si>
    <t>5000 0001 0008 0092 0001  COSTO-VENTAS || AUTOS NUEVOS TRADICIONAL || AUTOFINACIAMIENTO || EUROVAN ||COSTO AUTO ||</t>
  </si>
  <si>
    <t>5000 0001 0008 0119  COSTO-VENTAS || AUTOS NUEVOS TRADICIONAL || AUTOFINACIAMIENTO || GOLF ||</t>
  </si>
  <si>
    <t>5000 0001 0008 0119 0001  COSTO-VENTAS || AUTOS NUEVOS TRADICIONAL || AUTOFINACIAMIENTO || GOLF ||COSTO AUTO ||</t>
  </si>
  <si>
    <t>5000 0001 0008 0119 0002  COSTO-VENTAS || AUTOS NUEVOS TRADICIONAL || AUTOFINACIAMIENTO || GOLF ||COSTO BONIFICACION ||</t>
  </si>
  <si>
    <t>5000 0001 0008 0133  COSTO-VENTAS || AUTOS NUEVOS TRADICIONAL || AUTOFINACIAMIENTO || JETTA ||</t>
  </si>
  <si>
    <t>5000 0001 0008 0133 0001  COSTO-VENTAS || AUTOS NUEVOS TRADICIONAL || AUTOFINACIAMIENTO || JETTA ||COSTO AUTO ||</t>
  </si>
  <si>
    <t>5000 0001 0008 0133 0002  COSTO-VENTAS || AUTOS NUEVOS TRADICIONAL || AUTOFINACIAMIENTO || JETTA ||COSTO BONIFICACION ||</t>
  </si>
  <si>
    <t>5000 0001 0008 0146  COSTO-VENTAS || AUTOS NUEVOS TRADICIONAL || AUTOFINACIAMIENTO || LUPO ||</t>
  </si>
  <si>
    <t>5000 0001 0008 0146 0001  COSTO-VENTAS || AUTOS NUEVOS TRADICIONAL || AUTOFINACIAMIENTO || LUPO ||COSTO AUTO ||</t>
  </si>
  <si>
    <t>5000 0001 0008 0181  COSTO-VENTAS || AUTOS NUEVOS TRADICIONAL || AUTOFINACIAMIENTO || PASSAT ||</t>
  </si>
  <si>
    <t>5000 0001 0008 0181 0001  COSTO-VENTAS || AUTOS NUEVOS TRADICIONAL || AUTOFINACIAMIENTO || PASSAT ||COSTO AUTO ||</t>
  </si>
  <si>
    <t>5000 0001 0008 0185  COSTO-VENTAS || AUTOS NUEVOS TRADICIONAL || AUTOFINACIAMIENTO || POINTER ||</t>
  </si>
  <si>
    <t>5000 0001 0008 0185 0001  COSTO-VENTAS || AUTOS NUEVOS TRADICIONAL || AUTOFINACIAMIENTO || POINTER ||COSTO AUTO ||</t>
  </si>
  <si>
    <t>5000 0001 0008 0186  COSTO-VENTAS || AUTOS NUEVOS TRADICIONAL || AUTOFINACIAMIENTO || POLO ||</t>
  </si>
  <si>
    <t>5000 0001 0008 0186 0001  COSTO-VENTAS || AUTOS NUEVOS TRADICIONAL || AUTOFINACIAMIENTO || POLO ||COSTO AUTO ||</t>
  </si>
  <si>
    <t>5000 0001 0008 0186 0002  COSTO-VENTAS || AUTOS NUEVOS TRADICIONAL || AUTOFINACIAMIENTO || POLO ||COSTO BONIFICACION ||</t>
  </si>
  <si>
    <t>5000 0001 0008 0494  COSTO-VENTAS || AUTOS NUEVOS TRADICIONAL || AUTOFINACIAMIENTO || GOL ||</t>
  </si>
  <si>
    <t>5000 0001 0008 0494 0001  COSTO-VENTAS || AUTOS NUEVOS TRADICIONAL || AUTOFINACIAMIENTO || GOL ||COSTO AUTO ||</t>
  </si>
  <si>
    <t>5000 0001 0008 0494 0002  COSTO-VENTAS || AUTOS NUEVOS TRADICIONAL || AUTOFINACIAMIENTO || GOL ||COSTO BONIFICACION ||</t>
  </si>
  <si>
    <t>5000 0001 0008 0499  COSTO-VENTAS || AUTOS NUEVOS TRADICIONAL || AUTOFINACIAMIENTO || TIGUAN ||</t>
  </si>
  <si>
    <t>5000 0001 0008 0499 0001  COSTO-VENTAS || AUTOS NUEVOS TRADICIONAL || AUTOFINACIAMIENTO || TIGUAN ||COSTO AUTO ||</t>
  </si>
  <si>
    <t>5000 0001 0008 0530  COSTO-VENTAS || AUTOS NUEVOS TRADICIONAL || AUTOFINACIAMIENTO || SAVEIRO ||</t>
  </si>
  <si>
    <t>5000 0001 0008 0530 0001  COSTO-VENTAS || AUTOS NUEVOS TRADICIONAL || AUTOFINACIAMIENTO || SAVEIRO ||COSTO AUTO ||</t>
  </si>
  <si>
    <t>5000 0001 0008 0530 0002  COSTO-VENTAS || AUTOS NUEVOS TRADICIONAL || AUTOFINACIAMIENTO || SAVEIRO ||COSTO BONIFICACION ||</t>
  </si>
  <si>
    <t>5000 0001 0008 0531  COSTO-VENTAS || AUTOS NUEVOS TRADICIONAL || AUTOFINACIAMIENTO || TRANSPORTER ||</t>
  </si>
  <si>
    <t>5000 0001 0008 0531 0001  COSTO-VENTAS || AUTOS NUEVOS TRADICIONAL || AUTOFINACIAMIENTO || TRANSPORTER ||COSTO AUTO ||</t>
  </si>
  <si>
    <t>5000 0001 0008 0651  COSTO-VENTAS || AUTOS NUEVOS TRADICIONAL || AUTOFINACIAMIENTO || GOL SEDAN ||</t>
  </si>
  <si>
    <t>5000 0001 0008 0651 0001  COSTO-VENTAS || AUTOS NUEVOS TRADICIONAL || AUTOFINACIAMIENTO || GOL SEDAN ||COSTO AUTO ||</t>
  </si>
  <si>
    <t>5000 0001 0008 0665  COSTO-VENTAS || AUTOS NUEVOS TRADICIONAL || AUTOFINACIAMIENTO || TGS ||</t>
  </si>
  <si>
    <t>5000 0001 0008 0665 0001  COSTO-VENTAS || AUTOS NUEVOS TRADICIONAL || AUTOFINACIAMIENTO || TGS || COSTO AUTO ||</t>
  </si>
  <si>
    <t>5000 0001 0008 0867  COSTO-VENTAS || AUTOS NUEVOS TRADICIONAL || AUTOFINACIAMIENTO || CLASICO 13.5 ||</t>
  </si>
  <si>
    <t>5000 0001 0008 0867 0001  COSTO-VENTAS || AUTOS NUEVOS TRADICIONAL || AUTOFINACIAMIENTO || CLASICO 13.5 || COSTO AUTO ||</t>
  </si>
  <si>
    <t>5000 0001 0008 0899  COSTO-VENTAS || AUTOS NUEVOS TRADICIONAL || AUTOFINACIAMIENTO || VENTO ||</t>
  </si>
  <si>
    <t>5000 0001 0008 0899 0001  COSTO-VENTAS || AUTOS NUEVOS TRADICIONAL || AUTOFINACIAMIENTO || VENTO || COSTO AUTO ||</t>
  </si>
  <si>
    <t>5000 0001 0008 0899 0002  COSTO-VENTAS || AUTOS NUEVOS TRADICIONAL || AUTOFINACIAMIENTO || VENTO || COSTO BONIFICACION ||</t>
  </si>
  <si>
    <t>5000 0001 0008 0913  COSTO-VENTAS || AUTOS NUEVOS TRADICIONAL || AUTOFINACIAMIENTO || CADDY ||</t>
  </si>
  <si>
    <t>5000 0001 0008 0913 0001  COSTO-VENTAS || AUTOS NUEVOS TRADICIONAL || AUTOFINACIAMIENTO || CADDY || COSTO AUTO ||</t>
  </si>
  <si>
    <t>5000 0001 0008 0957  COSTO-VENTAS || AUTOS NUEVOS TRADICIONAL || AUTOFINACIAMIENTO || UP ||</t>
  </si>
  <si>
    <t>5000 0001 0008 0957 0001  COSTO-VENTAS || AUTOS NUEVOS TRADICIONAL || AUTOFINACIAMIENTO || UP || COSTO AUTO ||</t>
  </si>
  <si>
    <t>5000 0001 0008 1037  COSTO-VENTAS || AUTOS NUEVOS TRADICIONAL || AUTOFINACIAMIENTO || NUEVO TIGUAN ||</t>
  </si>
  <si>
    <t>5000 0001 0008 1037 0001  COSTO-VENTAS || AUTOS NUEVOS TRADICIONAL || AUTOFINACIAMIENTO || NUEVO TIGUAN || COSTO AUTO ||</t>
  </si>
  <si>
    <t>5000 0001 0008 1037 0002  COSTO-VENTAS || AUTOS NUEVOS TRADICIONAL || AUTOFINACIAMIENTO || NUEVO TIGUAN || COSTO BONIFICACION ||</t>
  </si>
  <si>
    <t>5000 0001 0008 1223  COSTO-VENTAS || AUTOS NUEVOS TRADICIONAL || AUTOFINACIAMIENTO || VIRTUS ||</t>
  </si>
  <si>
    <t>5000 0001 0008 1223 0001  COSTO-VENTAS || AUTOS NUEVOS TRADICIONAL || AUTOFINACIAMIENTO || VIRTUS || COSTO AUTO ||</t>
  </si>
  <si>
    <t>5000 0001 0008 1223 0002  COSTO-VENTAS || AUTOS NUEVOS TRADICIONAL || AUTOFINACIAMIENTO || VIRTUS || COSTO BONIFICACION ||</t>
  </si>
  <si>
    <t>5000 0001 0008 1258  COSTO-VENTAS || AUTOS NUEVOS TRADICIONAL || AUTOFINACIAMIENTO || NUEVO VENTO ||</t>
  </si>
  <si>
    <t>5000 0001 0008 1258 0001  COSTO-VENTAS || AUTOS NUEVOS TRADICIONAL || AUTOFINACIAMIENTO || NUEVO VENTO || COSTO AUTO ||</t>
  </si>
  <si>
    <t>5000 0001 0008 1258 0002  COSTO-VENTAS || AUTOS NUEVOS TRADICIONAL || AUTOFINACIAMIENTO || NUEVO VENTO || COSTO BONIFICACION ||</t>
  </si>
  <si>
    <t>5000 0005 0005 0001 0002  COSTO-VENTAS || SERVICIO || SERVICIO || MANO DE OBRA || GARANTIA ||</t>
  </si>
  <si>
    <t>5000 0005 0005 0001 0005  COSTO-VENTAS || SERVICIO || SERVICIO || MANO DE OBRA || CLIENTES HYP ||</t>
  </si>
  <si>
    <t>5000 0005 0005 0004  COSTO-VENTAS || SERVICIO || SERVICIO || MANO DE OBRA EN PROCESO ||</t>
  </si>
  <si>
    <t>5000 0005 0005 0004 0004  COSTO-VENTAS || SERVICIO || SERVICIO || MANO DE OBRA EN PROCESO || M.O. MECANICA EN PROCESO ||</t>
  </si>
  <si>
    <t>5000 0005 0005 0005 0001  COSTO-VENTAS || SERVICIO || SERVICIO || LUBRICANTES || CLIENTE ||</t>
  </si>
  <si>
    <t>5000 0005 0005 0005 0005  COSTO-VENTAS || SERVICIO || SERVICIO || LUBRICANTES || CLIENTES HYP ||</t>
  </si>
  <si>
    <t>5000 0008 0001 0001 0005  COSTO-VENTAS || REFACCIONES || SERVICIO || CLIENTE || MOTORES Y MEDIOS MOTORES ||</t>
  </si>
  <si>
    <t>5000 0008 0001 0001 0007  COSTO-VENTAS || REFACCIONES || SERVICIO || CLIENTE || REFACCIONES ORIGINALES CUMMINS ||</t>
  </si>
  <si>
    <t>5000 0008 0001 0001 0011  COSTO-VENTAS || REFACCIONES || SERVICIO || CLIENTE || ACCESORIOS ORIGINALES  ||</t>
  </si>
  <si>
    <t>5000 0008 0001 0001 0119  COSTO-VENTAS || REFACCIONES || SERVICIO || CLIENTE || TECHPARTS ||</t>
  </si>
  <si>
    <t>5000 0008 0001 0001 0120  COSTO-VENTAS || REFACCIONES || SERVICIO || CLIENTE || LLANTAS ||</t>
  </si>
  <si>
    <t>5000 0008 0001 0001 0158  COSTO-VENTAS || REFACCIONES || SERVICIO || CLIENTE || BOUTIQUE ||</t>
  </si>
  <si>
    <t>5000 0008 0001 0001 0164  COSTO-VENTAS || REFACCIONES || SERVICIO || CLIENTE || QUIMICOS ||</t>
  </si>
  <si>
    <t>5000 0008 0001 0001 0165  COSTO-VENTAS || REFACCIONES || SERVICIO || CLIENTE || INSUMOS DE TALLER ||</t>
  </si>
  <si>
    <t>5000 0008 0001 0002 0001  COSTO-VENTAS || REFACCIONES || SERVICIO || GARANT?A || REFACCIONES ||</t>
  </si>
  <si>
    <t>5000 0008 0001 0002 0002  COSTO-VENTAS || REFACCIONES || SERVICIO || GARANT?A || ACCESORIOS ||</t>
  </si>
  <si>
    <t>5000 0008 0001 0002 0006  COSTO-VENTAS || REFACCIONES || SERVICIO || GARANT?A || LUBRICANTES ||</t>
  </si>
  <si>
    <t>5000 0008 0001 0002 0007  COSTO-VENTAS || REFACCIONES || SERVICIO || GARANT?A || REFACCIONES ORIGINALES CUMMINS ||</t>
  </si>
  <si>
    <t>5000 0008 0001 0002 0119  COSTO-VENTAS || REFACCIONES || SERVICIO || GARANT?A || TECHPARTS ||</t>
  </si>
  <si>
    <t>5000 0008 0001 0002 0120  COSTO-VENTAS || REFACCIONES || SERVICIO || GARANT?A || LLANTAS ||</t>
  </si>
  <si>
    <t>5000 0008 0001 0004 0001  COSTO-VENTAS || REFACCIONES || SERVICIO || SEGUROS || REFACCIONES ||</t>
  </si>
  <si>
    <t>5000 0008 0001 0004 0002  COSTO-VENTAS || REFACCIONES || SERVICIO || SEGUROS || ACCESORIOS ||</t>
  </si>
  <si>
    <t>5000 0008 0001 0004 0003  COSTO-VENTAS || REFACCIONES || SERVICIO || SEGUROS || OTRAS REFACCIONES ||</t>
  </si>
  <si>
    <t>5000 0008 0001 0004 0004  COSTO-VENTAS || REFACCIONES || SERVICIO || SEGUROS || OTROS ACCESORIOS ||</t>
  </si>
  <si>
    <t>5000 0008 0001 0004 0006  COSTO-VENTAS || REFACCIONES || SERVICIO || SEGUROS || LUBRICANTES ||</t>
  </si>
  <si>
    <t>5000 0008 0001 0004 0007  COSTO-VENTAS || REFACCIONES || SERVICIO || SEGUROS || REFACCIONES ORIGINALES CUMMINS ||</t>
  </si>
  <si>
    <t>5000 0008 0001 0004 0119  COSTO-VENTAS || REFACCIONES || SERVICIO || SEGUROS || TECHPARTS ||</t>
  </si>
  <si>
    <t>5000 0008 0001 0004 0120  COSTO-VENTAS || REFACCIONES || SERVICIO || SEGUROS || LLANTAS ||</t>
  </si>
  <si>
    <t>5000 0008 0001 0004 0164  COSTO-VENTAS || REFACCIONES || SERVICIO || SEGUROS || QUIMICOS ||</t>
  </si>
  <si>
    <t>5000 0008 0001 0005 0001  COSTO-VENTAS || REFACCIONES || SERVICIO || CLIENTES HYP || REFACCIONES ||</t>
  </si>
  <si>
    <t>5000 0008 0001 0005 0002  COSTO-VENTAS || REFACCIONES || SERVICIO || CLIENTES HYP || ACCESORIOS ||</t>
  </si>
  <si>
    <t>5000 0008 0001 0005 0003  COSTO-VENTAS || REFACCIONES || SERVICIO || CLIENTES HYP || OTRAS REFACCIONES ||</t>
  </si>
  <si>
    <t>5000 0008 0001 0005 0006  COSTO-VENTAS || REFACCIONES || SERVICIO || CLIENTES HYP || LUBRICANTES ||</t>
  </si>
  <si>
    <t>5000 0008 0001 0005 0119  COSTO-VENTAS || REFACCIONES || SERVICIO || CLIENTES HYP || TECHPARTS ||</t>
  </si>
  <si>
    <t>5000 0008 0001 0005 0120  COSTO-VENTAS || REFACCIONES || SERVICIO || CLIENTES HYP || LLANTAS ||</t>
  </si>
  <si>
    <t>5000 0008 0001 0005 0165  COSTO-VENTAS || REFACCIONES || SERVICIO || CLIENTES HYP || INSUMOS DE TALLER ||</t>
  </si>
  <si>
    <t>5000 0008 0002 0001 0002  COSTO-VENTAS || REFACCIONES || MOSTRADOR || VENTAS MENUDEO || ACCESORIOS ||</t>
  </si>
  <si>
    <t>5000 0008 0002 0001 0004  COSTO-VENTAS || REFACCIONES || MOSTRADOR || VENTAS MENUDEO || OTROS ACCESORIOS ||</t>
  </si>
  <si>
    <t>5000 0008 0002 0001 0005  COSTO-VENTAS || REFACCIONES || MOSTRADOR || VENTAS MENUDEO || MOTORES Y MEDIOS MOTORES ||</t>
  </si>
  <si>
    <t>5000 0008 0002 0001 0006  COSTO-VENTAS || REFACCIONES || MOSTRADOR || VENTAS MENUDEO || LUBRICANTES ||</t>
  </si>
  <si>
    <t>5000 0008 0002 0001 0007  COSTO-VENTAS || REFACCIONES || MOSTRADOR || VENTAS MENUDEO || REFACCIONES ORIGINALES CUMMINS ||</t>
  </si>
  <si>
    <t>5000 0008 0002 0001 0119  COSTO-VENTAS || REFACCIONES || MOSTRADOR || VENTAS MENUDEO || TECHPARTS ||</t>
  </si>
  <si>
    <t>5000 0008 0002 0001 0120  COSTO-VENTAS || REFACCIONES || MOSTRADOR || VENTAS MENUDEO || LLANTAS ||</t>
  </si>
  <si>
    <t>5000 0008 0002 0001 0158  COSTO-VENTAS || REFACCIONES || MOSTRADOR || VENTAS MENUDEO || BOUTIQUE ||</t>
  </si>
  <si>
    <t>5000 0008 0002 0001 0164  COSTO-VENTAS || REFACCIONES || MOSTRADOR || VENTAS MENUDEO || QUIMICOS ||</t>
  </si>
  <si>
    <t>5000 0008 0002 0001 0165  COSTO-VENTAS || REFACCIONES || MOSTRADOR || VENTAS MENUDEO || INSUMOS DE TALLER ||</t>
  </si>
  <si>
    <t>5000 0008 0002 0002 0002  COSTO-VENTAS || REFACCIONES || MOSTRADOR || VENTAS MAYOREO || ACCESORIOS ||</t>
  </si>
  <si>
    <t>5000 0008 0002 0002 0003  COSTO-VENTAS || REFACCIONES || MOSTRADOR || VENTAS MAYOREO || OTRAS REFACCIONES ||</t>
  </si>
  <si>
    <t>5000 0008 0002 0002 0004  COSTO-VENTAS || REFACCIONES || MOSTRADOR || VENTAS MAYOREO || OTROS ACCESORIOS ||</t>
  </si>
  <si>
    <t>5000 0008 0002 0002 0005  COSTO-VENTAS || REFACCIONES || MOSTRADOR || VENTAS MAYOREO || MOTORES Y MEDIOS MOTORES ||</t>
  </si>
  <si>
    <t>5000 0008 0002 0002 0006  COSTO-VENTAS || REFACCIONES || MOSTRADOR || VENTAS MAYOREO || LUBRICANTES ||</t>
  </si>
  <si>
    <t>5000 0008 0002 0002 0007  COSTO-VENTAS || REFACCIONES || MOSTRADOR || VENTAS MAYOREO || REFACCIONES ORIGINALES CUMMINS ||</t>
  </si>
  <si>
    <t>5000 0008 0002 0002 0119  COSTO-VENTAS || REFACCIONES || MOSTRADOR || VENTAS MAYOREO || TECHPARTS ||</t>
  </si>
  <si>
    <t>5000 0008 0002 0002 0120  COSTO-VENTAS || REFACCIONES || MOSTRADOR || VENTAS MAYOREO || LLANTAS ||</t>
  </si>
  <si>
    <t>5000 0008 0002 0002 0158  COSTO-VENTAS || REFACCIONES || MOSTRADOR || VENTAS MAYOREO || BOUTIQUE ||</t>
  </si>
  <si>
    <t>5000 0008 0002 0002 0164  COSTO-VENTAS || REFACCIONES || MOSTRADOR || VENTAS MAYOREO || QUIMICOS ||</t>
  </si>
  <si>
    <t>5000 0008 0002 0002 0165  COSTO-VENTAS || REFACCIONES || MOSTRADOR || VENTAS MAYOREO || INSUMOS DE TALLER ||</t>
  </si>
  <si>
    <t>5000 0008 0002 0003 0001  COSTO-VENTAS || REFACCIONES || MOSTRADOR || INTERCOMPANIAS || REFACCIONES ||</t>
  </si>
  <si>
    <t>5000 0008 0002 0003 0002  COSTO-VENTAS || REFACCIONES || MOSTRADOR || INTERCOMPANIAS || ACCESORIOS ||</t>
  </si>
  <si>
    <t>5000 0008 0002 0003 0003  COSTO-VENTAS || REFACCIONES || MOSTRADOR || INTERCOMPANIAS || OTRAS REFACCIONES ||</t>
  </si>
  <si>
    <t>5000 0008 0002 0003 0004  COSTO-VENTAS || REFACCIONES || MOSTRADOR || INTERCOMPANIAS || OTROS ACCESORIOS ||</t>
  </si>
  <si>
    <t>5000 0008 0002 0003 0006  COSTO-VENTAS || REFACCIONES || MOSTRADOR || INTERCOMPANIAS || LUBRICANTES ||</t>
  </si>
  <si>
    <t>5000 0008 0002 0003 0007  COSTO-VENTAS || REFACCIONES || MOSTRADOR || INTERCOMPANIAS || REFACCIONES ORIGINALES CUMMINS ||</t>
  </si>
  <si>
    <t>5000 0008 0002 0003 0119  COSTO-VENTAS || REFACCIONES || MOSTRADOR || INTERCOMPANIAS || TECHPARTS ||</t>
  </si>
  <si>
    <t>5000 0008 0002 0003 0120  COSTO-VENTAS || REFACCIONES || MOSTRADOR || INTERCOMPANIAS || LLANTAS ||</t>
  </si>
  <si>
    <t>5000 0008 0002 0003 0158  COSTO-VENTAS || REFACCIONES || MOSTRADOR || INTERCOMPANIAS || BOUTIQUE ||</t>
  </si>
  <si>
    <t>5000 0008 0002 0003 0164  COSTO-VENTAS || REFACCIONES || MOSTRADOR || INTERCOMPANIAS || QUIMICOS ||</t>
  </si>
  <si>
    <t>5000 0008 0002 0004 0001  COSTO-VENTAS || REFACCIONES || MOSTRADOR || EMPLEADOS AUTOFIN || REFACCIONES ||</t>
  </si>
  <si>
    <t>5000 0008 0002 0004 0002  COSTO-VENTAS || REFACCIONES || MOSTRADOR || EMPLEADOS AUTOFIN || ACCESORIOS ||</t>
  </si>
  <si>
    <t>5000 0008 0002 0004 0003  COSTO-VENTAS || REFACCIONES || MOSTRADOR || EMPLEADOS AUTOFIN || OTRAS REFACCIONES ||</t>
  </si>
  <si>
    <t>5000 0008 0002 0004 0004  COSTO-VENTAS || REFACCIONES || MOSTRADOR || EMPLEADOS AUTOFIN || OTROS ACCESORIOS ||</t>
  </si>
  <si>
    <t>5000 0008 0002 0004 0006  COSTO-VENTAS || REFACCIONES || MOSTRADOR || EMPLEADOS AUTOFIN || LUBRICANTES ||</t>
  </si>
  <si>
    <t>5000 0008 0002 0004 0007  COSTO-VENTAS || REFACCIONES || MOSTRADOR || EMPLEADOS AUTOFIN || REFACCIONES ORIGINALES CUMMINS ||</t>
  </si>
  <si>
    <t>5000 0008 0002 0004 0119  COSTO-VENTAS || REFACCIONES || MOSTRADOR || EMPLEADOS AUTOFIN || TECHPARTS ||</t>
  </si>
  <si>
    <t>5000 0008 0002 0004 0120  COSTO-VENTAS || REFACCIONES || MOSTRADOR || EMPLEADOS AUTOFIN || LLANTAS ||</t>
  </si>
  <si>
    <t>5000 0008 0002 0004 0158  COSTO-VENTAS || REFACCIONES || MOSTRADOR || EMPLEADOS AUTOFIN || BOUTIQUE ||</t>
  </si>
  <si>
    <t>5000 0008 0002 0004 0164  COSTO-VENTAS || REFACCIONES || MOSTRADOR || EMPLEADOS AUTOFIN || QUIMICOS ||</t>
  </si>
  <si>
    <t>5000 0010  COSTO-VENTAS  || ADMINISTRACION ||</t>
  </si>
  <si>
    <t>5000 0010 0007  COSTO-VENTAS  || ADMINISTRACION || GASTOS GENERALES ||</t>
  </si>
  <si>
    <t>5000 0010 0007 0073  COSTO-VENTAS  || ADMINISTRACION || GASTOS GENERALES || CUOTAS Y SUSCRIPCIONES ||</t>
  </si>
  <si>
    <t>5000 0010 0007 0088  COSTO-VENTAS  || ADMINISTRACION || GASTOS GENERALES || HONORARIOS PERSONAS MORALES EXTERNAS ||</t>
  </si>
  <si>
    <t>5000 0051  COSTO-VENTAS || GERENCIA DE NEGOCIOS ||</t>
  </si>
  <si>
    <t>5000 0051 0001  COSTO-VENTAS || GERENCIA DE NEGOCIOS || AUTOS NUEVOS ||</t>
  </si>
  <si>
    <t>5000 0051 0001 0339  COSTO-VENTAS || GERENCIA DE NEGOCIOS || AUTOS NUEVOS || RASTREADOR SATELITAL ||</t>
  </si>
  <si>
    <t>5000 0051 0001 0340  COSTO-VENTAS || GERENCIA DE NEGOCIOS || AUTOS NUEVOS || CERTIFICADO DE GAP ADDITIONAL EXPENSES ||</t>
  </si>
  <si>
    <t>5000 0051 0001 0341  COSTO-VENTAS || GERENCIA DE NEGOCIOS || AUTOS NUEVOS || CERTIFICADO DE VALOR FACTURA 2 AÑOS ||</t>
  </si>
  <si>
    <t>5000 0051 0001 0343  COSTO-VENTAS || GERENCIA DE NEGOCIOS || AUTOS NUEVOS || CERTIFICADO PROTECCION DE LLANTAS Y AUTO SUSTITUTO ||</t>
  </si>
  <si>
    <t>5000 0051 0001 0347  COSTO-VENTAS || GERENCIA DE NEGOCIOS || AUTOS NUEVOS || COLOCACION DE CREDITO ||</t>
  </si>
  <si>
    <t>5000 0051 0001 0348  COSTO-VENTAS || GERENCIA DE NEGOCIOS || AUTOS NUEVOS || GARANTIA EXTENDIDA ||</t>
  </si>
  <si>
    <t>5000 0051 0001 0349  COSTO-VENTAS || GERENCIA DE NEGOCIOS || AUTOS NUEVOS || GESTORIA ||</t>
  </si>
  <si>
    <t>5000 0051 0001 0351  COSTO-VENTAS || GERENCIA DE NEGOCIOS || AUTOS NUEVOS || KIT DE SEGURIDAD ||</t>
  </si>
  <si>
    <t>5000 0051 0001 0352  COSTO-VENTAS || GERENCIA DE NEGOCIOS || AUTOS NUEVOS || PELICULA DE SEGURIDAD ||</t>
  </si>
  <si>
    <t>5000 0051 0001 0354  COSTO-VENTAS || GERENCIA DE NEGOCIOS || AUTOS NUEVOS || PROTECCION CON RECUBRIMIENTO ||</t>
  </si>
  <si>
    <t>5000 0051 0001 0355  COSTO-VENTAS || GERENCIA DE NEGOCIOS || AUTOS NUEVOS || SERVICIOS PREPAGADOS ||</t>
  </si>
  <si>
    <t>5000 0051 0001 0356  COSTO-VENTAS || GERENCIA DE NEGOCIOS || AUTOS NUEVOS || VENTA DE SEGUROS ||</t>
  </si>
  <si>
    <t>5000 0051 0001 0361  COSTO-VENTAS || GERENCIA DE NEGOCIOS || AUTOS NUEVOS || CERTIFICADO DE VALOR FACTURA 5 AÑOS ||</t>
  </si>
  <si>
    <t>5000 0051 0001 0363  COSTO-VENTAS || GERENCIA DE NEGOCIOS || AUTOS NUEVOS || PAQUETE Y AUTO MÁS ||</t>
  </si>
  <si>
    <t>5000 0051 0001 0364  COSTO-VENTAS || GERENCIA DE NEGOCIOS || AUTOS NUEVOS || QBO TRACK ELITE 3 AÑOS ||</t>
  </si>
  <si>
    <t>5000 0051 0002  COSTO-VENTAS || GERENCIA DE NEGOCIOS || AUTOS SEMINUEVOS ||</t>
  </si>
  <si>
    <t>5000 0051 0002 0343  COSTO-VENTAS || GERENCIA DE NEGOCIOS || AUTOS SEMINUEVOS || CERTIFICADO PROTECCION DE LLANTAS Y AUTO SUSTITUTO ||</t>
  </si>
  <si>
    <t>5000 0051 0002 0347  COSTO-VENTAS || GERENCIA DE NEGOCIOS || AUTOS SEMINUEVOS || COLOCACION DE CREDITO ||</t>
  </si>
  <si>
    <t>5000 0051 0002 0348  COSTO-VENTAS || GERENCIA DE NEGOCIOS || AUTOS SEMINUEVOS || GARANTIA EXTENDIDA ||</t>
  </si>
  <si>
    <t>5000 0051 0002 0352  COSTO-VENTAS || GERENCIA DE NEGOCIOS || AUTOS SEMINUEVOS || PELICULA DE SEGURIDAD ||</t>
  </si>
  <si>
    <t>5000 0051 0002 0354  COSTO-VENTAS || GERENCIA DE NEGOCIOS || AUTOS SEMINUEVOS || PROTECCION CON RECUBRIMIENTO ||</t>
  </si>
  <si>
    <t>5000 0051 0002 0363  COSTO-VENTAS || GERENCIA DE NEGOCIOS || AUTOS SEMINUEVOS || PAQUETE Y AUTO MÁS ||</t>
  </si>
  <si>
    <t>6000 0001 0001 0016  GASTOS || AUTOS NUEVOS TRADICIONAL || SUELDOS Y REMUNERACIONES DE PERSONAL || COMISIONES PERS. VIGIL. Y ASEO ||</t>
  </si>
  <si>
    <t>6000 0001 0001 0027  GASTOS || AUTOS NUEVOS TRADICIONAL || SUELDOS Y REMUNERACIONES DE PERSONAL || PRIMA DOMINICAL GERENTES ||</t>
  </si>
  <si>
    <t>6000 0001 0001 0078  GASTOS || AUTOS NUEVOS TRADICIONAL || SUELDOS Y REMUNERACIONES DE PERSONAL || FLETES Y ACARREOS CON RET. IVA ||</t>
  </si>
  <si>
    <t>6000 0001 0002 0066  GASTOS || AUTOS NUEVOS TRADICIONAL || PREVISION SOCIAL || PUBLICIDAD ||</t>
  </si>
  <si>
    <t>6000 0001 0002 0237  GASTOS || AUTOS NUEVOS TRADICIONAL || PREVISION SOCIAL || ROPA DE TRABAJO  ||</t>
  </si>
  <si>
    <t>6000 0001 0002 0241  GASTOS || AUTOS NUEVOS TRADICIONAL || PREVISION SOCIAL || CAPACITACION Y ADIESTRAMIENTO  ||</t>
  </si>
  <si>
    <t>6000 0001 0002 0269  GASTOS || AUTOS NUEVOS TRADICIONAL || PREVISION SOCIAL || DESPENSAS  ||</t>
  </si>
  <si>
    <t>6000 0001 0004 0090  GASTOS || AUTOS NUEVOS TRADICIONAL || DEPRECIACIONES Y AMORTIZACIN || INVESTIGACION DE CREDITO ||</t>
  </si>
  <si>
    <t>6000 0001 0005 0057  GASTOS || AUTOS NUEVOS TRADICIONAL || SERVICIOS ADQUIRIDOS || SERV. DE ADMINISTRACION FIJOS ||</t>
  </si>
  <si>
    <t>6000 0001 0005 0062  GASTOS || AUTOS NUEVOS TRADICIONAL || SERVICIOS ADQUIRIDOS || SERV.G. CON RET. IVA (COMISIONISTAS) ||</t>
  </si>
  <si>
    <t>6000 0001 0005 0063  GASTOS || AUTOS NUEVOS TRADICIONAL || SERVICIOS ADQUIRIDOS || SERV.G. SIN RET. IVA E ISR ||</t>
  </si>
  <si>
    <t>6000 0001 0005 0089  GASTOS || AUTOS NUEVOS TRADICIONAL || SERVICIOS ADQUIRIDOS || INTERMEDIACION MERCANTIL ||</t>
  </si>
  <si>
    <t>6000 0001 0006 0006  GASTOS || AUTOS NUEVOS TRADICIONAL || PUBLICIDAD PROMOCION E IMAGEN || PRIMA DOMINICAL PERSONAL OPERATIVO ||</t>
  </si>
  <si>
    <t>6000 0001 0006 0060  GASTOS || AUTOS NUEVOS TRADICIONAL || PUBLICIDAD PROMOCION E IMAGEN || SERV. ADQUIRIDOS GERENCIALES ||</t>
  </si>
  <si>
    <t>6000 0001 0006 0071  GASTOS || AUTOS NUEVOS TRADICIONAL || PUBLICIDAD PROMOCION E IMAGEN || CAPACITACION Y ADIESTRAMIENTO ||</t>
  </si>
  <si>
    <t>6000 0001 0007 0010  GASTOS || AUTOS NUEVOS TRADICIONAL || GASTOS GENERALES || COMPENSACION EXTR. P/ADMTVO ||</t>
  </si>
  <si>
    <t>6000 0001 0007 0011  GASTOS || AUTOS NUEVOS TRADICIONAL || GASTOS GENERALES || PREMIOS DE PUNTUALIDAD P/ADMTVO ||</t>
  </si>
  <si>
    <t>6000 0001 0007 0062  GASTOS || AUTOS NUEVOS TRADICIONAL || GASTOS GENERALES || SERV.G. CON RET. IVA (COMISIONISTAS) ||</t>
  </si>
  <si>
    <t>6000 0001 0007 0084  GASTOS || AUTOS NUEVOS TRADICIONAL || GASTOS GENERALES || GTOS REPRESENTACION DEDUC. 25% ||</t>
  </si>
  <si>
    <t>6000 0001 0007 0086  GASTOS || AUTOS NUEVOS TRADICIONAL || GASTOS GENERALES || HONORARIOS PERSONAL COORPORATIVO ||</t>
  </si>
  <si>
    <t>6000 0001 0007 0234  GASTOS || AUTOS NUEVOS TRADICIONAL || GASTOS GENERALES || HONORARIOS CORPORATIVO ||</t>
  </si>
  <si>
    <t>6000 0001 0007 0236  GASTOS || AUTOS NUEVOS TRADICIONAL || GASTOS GENERALES || HONORARIOS EMPRESAS  ||</t>
  </si>
  <si>
    <t>6000 0001 0007 0294  GASTOS || AUTOS NUEVOS TRADICIONAL || GASTOS GENERALES || MANTENIMIENTO DE SISTEMAS  ||</t>
  </si>
  <si>
    <t>6000 0001 0007 0297  GASTOS || AUTOS NUEVOS TRADICIONAL || GASTOS GENERALES || TELEFONO ||</t>
  </si>
  <si>
    <t>6000 0001 0007 0382  GASTOS || AUTOS NUEVOS || GASTOS GENERALES ||TRAMITES Y GESTORIA   (SUJA)||</t>
  </si>
  <si>
    <t>6000 0001 0008 0007  GASTOS || AUTOS NUEVOS TRADICIONAL || GASTOS NO DEDUCIBLES || AGUINALDOS PERSONAL OPERATIVO ||</t>
  </si>
  <si>
    <t>6000 0001 0008 0012  GASTOS || AUTOS NUEVOS TRADICIONAL || GASTOS NO DEDUCIBLES || PRIMA VACACIONAL P/ADMTVO ||</t>
  </si>
  <si>
    <t>6000 0001 0008 0018  GASTOS || AUTOS NUEVOS TRADICIONAL || GASTOS NO DEDUCIBLES || PREMIOS DE PUNTUALIDAD PERS. VIGIL. Y ASEO ||</t>
  </si>
  <si>
    <t>6000 0001 0008 0027  GASTOS || AUTOS NUEVOS TRADICIONAL || GASTOS NO DEDUCIBLES || PRIMA DOMINICAL GERENTES ||</t>
  </si>
  <si>
    <t>6000 0001 0008 0073  GASTOS || AUTOS NUEVOS TRADICIONAL || GASTOS NO DEDUCIBLES || CUOTAS Y SUSCRIPCIONES ||</t>
  </si>
  <si>
    <t>6000 0001 0008 0077  GASTOS || AUTOS NUEVOS TRADICIONAL || GASTOS NO DEDUCIBLES || ELECTRICIDAD AGUA Y GAS ||</t>
  </si>
  <si>
    <t>6000 0001 0008 0116  GASTOS || AUTOS NUEVOS TRADICIONAL || GASTOS NO DEDUCIBLES || UTILES DE ASEO Y LIMPIEZA ||</t>
  </si>
  <si>
    <t>6000 0001 0016  GASTOS || AUTOS NUEVOS TRADICIONAL || MEDIO PUBLICITARIO WEB ||</t>
  </si>
  <si>
    <t>6000 0001 0016 0378  GASTOS || AUTOS NUEVOS TRADICIONAL || MEDIO PUBLICITARIO WEB || SERVICIOS WEB ||</t>
  </si>
  <si>
    <t>6000 0002 0001  GASTOS || SERVICIOS FINANCIEROS || SUELDOS Y REMUNERACIONES DE PERSONAL ||</t>
  </si>
  <si>
    <t>6000 0002 0001 0001  GASTOS || SERVICIOS FINANCIEROS || SUELDOS Y REMUNERACIONES DE PERSONAL || SUELDOS PERSONAL OPERATIVO ||</t>
  </si>
  <si>
    <t>6000 0002 0001 0002  GASTOS || SERVICIOS FINANCIEROS || SUELDOS Y REMUNERACIONES DE PERSONAL || COMISIONES PERSONAL OPERATIVO ||</t>
  </si>
  <si>
    <t>6000 0002 0001 0005  GASTOS || SERVICIOS FINANCIEROS || SUELDOS Y REMUNERACIONES DE PERSONAL || PRIMA VACACIONAL P/OPERATIVO ||</t>
  </si>
  <si>
    <t>6000 0002 0001 0007  GASTOS || SERVICIOS FINANCIEROS || SUELDOS Y REMUNERACIONES DE PERSONAL || AGUINALDOS PERSONAL OPERATIVO ||</t>
  </si>
  <si>
    <t>6000 0002 0001 0009  GASTOS || SERVICIOS FINANCIEROS || SUELDOS Y REMUNERACIONES DE PERSONAL || COMISIONES PERSONAL ADMINISTRATIVO ||</t>
  </si>
  <si>
    <t>6000 0002 0001 0010  GASTOS || SERVICIOS FINANCIEROS || SUELDOS Y REMUNERACIONES DE PERSONAL || COMPENSACION EXTR. P/ADMTVO ||</t>
  </si>
  <si>
    <t>6000 0002 0001 0012  GASTOS || SERVICIOS FINANCIEROS || SUELDOS Y REMUNERACIONES DE PERSONAL || PRIMA VACACIONAL P/ADMTVO ||</t>
  </si>
  <si>
    <t>6000 0002 0001 0014  GASTOS || SERVICIOS FINANCIEROS || SUELDOS Y REMUNERACIONES DE PERSONAL || AGUINALDOS P/ADMTVO ||</t>
  </si>
  <si>
    <t>6000 0002 0001 0015  GASTOS || SERVICIOS FINANCIEROS || SUELDOS Y REMUNERACIONES DE PERSONAL || SUELDOS PERS. VIGIL. Y ASEO ||</t>
  </si>
  <si>
    <t>6000 0002 0001 0016  GASTOS || SERVICIOS FINANCIEROS || SUELDOS Y REMUNERACIONES DE PERSONAL || COMISIONES PERS. VIGIL. Y ASEO ||</t>
  </si>
  <si>
    <t>6000 0002 0001 0021  GASTOS || SERVICIOS FINANCIEROS || SUELDOS Y REMUNERACIONES DE PERSONAL || AGUINALDOS PERS. VIGIL. Y ASEO ||</t>
  </si>
  <si>
    <t>6000 0002 0001 0022  GASTOS || SERVICIOS FINANCIEROS || SUELDOS Y REMUNERACIONES DE PERSONAL || SUELDOS GERENTES ||</t>
  </si>
  <si>
    <t>6000 0002 0001 0023  GASTOS || SERVICIOS FINANCIEROS || SUELDOS Y REMUNERACIONES DE PERSONAL || COMISIONES GERENTES ||</t>
  </si>
  <si>
    <t>6000 0002 0001 0025  GASTOS || SERVICIOS FINANCIEROS || SUELDOS Y REMUNERACIONES DE PERSONAL || PREMIOS DE PUNTUALIDAD GERENTES ||</t>
  </si>
  <si>
    <t>6000 0002 0001 0026  GASTOS || SERVICIOS FINANCIEROS || SUELDOS Y REMUNERACIONES DE PERSONAL || PRIMA VACACIONAL GERENTES ||</t>
  </si>
  <si>
    <t>6000 0002 0001 0027  GASTOS || SERVICIOS FINANCIEROS || SUELDOS Y REMUNERACIONES DE PERSONAL || PRIMA DOMINICAL GERENTES ||</t>
  </si>
  <si>
    <t>6000 0002 0001 0028  GASTOS || SERVICIOS FINANCIEROS || SUELDOS Y REMUNERACIONES DE PERSONAL || AGUINALDOS GERENTES ||</t>
  </si>
  <si>
    <t>6000 0002 0001 0029  GASTOS || SERVICIOS FINANCIEROS || SUELDOS Y REMUNERACIONES DE PERSONAL || PRIMA DE ANTIG?EDAD ||</t>
  </si>
  <si>
    <t>6000 0002 0002  GASTOS || SERVICIOS FINANCIEROS || PREVISION SOCIAL ||</t>
  </si>
  <si>
    <t>6000 0002 0002 0036  GASTOS || SERVICIOS FINANCIEROS || PREVISION SOCIAL || GASTOS DE FIN DE A?O ||</t>
  </si>
  <si>
    <t>6000 0002 0002 0089  GASTOS || SERVICIOS FINANCIEROS || PREVISION SOCIAL || INTERMEDIACION MERCANTIL ||</t>
  </si>
  <si>
    <t>6000 0002 0002 0237  GASTOS || SERVICIOS FINANCIEROS || PREVISION SOCIAL || ROPA DE TRABAJO  ||</t>
  </si>
  <si>
    <t>6000 0002 0003  GASTOS || SERVICIOS FINANCIEROS || IMPUESTOS CUOTAS Y APORTACIONES ||</t>
  </si>
  <si>
    <t>6000 0002 0003 0040  GASTOS || SERVICIOS FINANCIEROS || IMPUESTOS CUOTAS Y APORTACIONES || 5% INFONAVIT ||</t>
  </si>
  <si>
    <t>6000 0002 0003 0041  GASTOS || SERVICIOS FINANCIEROS || IMPUESTOS CUOTAS Y APORTACIONES || 2% S.A.R ||</t>
  </si>
  <si>
    <t>6000 0002 0003 0042  GASTOS || SERVICIOS FINANCIEROS || IMPUESTOS CUOTAS Y APORTACIONES || 2% S/NOMINAS ||</t>
  </si>
  <si>
    <t>6000 0002 0003 0043  GASTOS || SERVICIOS FINANCIEROS || IMPUESTOS CUOTAS Y APORTACIONES || CUOTAS IMSS ||</t>
  </si>
  <si>
    <t>6000 0002 0003 0044  GASTOS || SERVICIOS FINANCIEROS || IMPUESTOS CUOTAS Y APORTACIONES || CESANTIA Y VEJEZ ||</t>
  </si>
  <si>
    <t>6000 0002 0003 0073  GASTOS || SERVICIOS FINANCIEROS || IMPUESTOS CUOTAS Y APORTACIONES || CUOTAS Y SUSCRIPCIONES ||</t>
  </si>
  <si>
    <t>6000 0002 0004  GASTOS || SERVICIOS FINANCIEROS || DEPRECIACIONES Y AMORTIZACIN ||</t>
  </si>
  <si>
    <t>6000 0002 0004 0040  GASTOS || SERVICIOS FINANCIEROS || DEPRECIACIONES Y AMORTIZACIN || 5% INFONAVIT ||</t>
  </si>
  <si>
    <t>6000 0002 0004 0049  GASTOS || SERVICIOS FINANCIEROS || DEPRECIACIONES Y AMORTIZACIN || DEP. MOB. EQUIPO DE OFICINA ||</t>
  </si>
  <si>
    <t>6000 0002 0004 0050  GASTOS || SERVICIOS FINANCIEROS || DEPRECIACIONES Y AMORTIZACIN || DEP. EQUIPO DE TRANSPORTE ||</t>
  </si>
  <si>
    <t>6000 0002 0004 0051  GASTOS || SERVICIOS FINANCIEROS || DEPRECIACIONES Y AMORTIZACIN || DEP. EQUIPO DE COMPUTO ||</t>
  </si>
  <si>
    <t>6000 0002 0004 0053  GASTOS || SERVICIOS FINANCIEROS || DEPRECIACIONES Y AMORTIZACIN || DEP. EQUIPO TELEFONICO ||</t>
  </si>
  <si>
    <t>6000 0002 0004 0090  GASTOS || SERVICIOS FINANCIEROS || DEPRECIACIONES Y AMORTIZACIN || INVESTIGACION DE CREDITO ||</t>
  </si>
  <si>
    <t>6000 0002 0004 0092  GASTOS || SERVICIOS FINANCIEROS || DEPRECIACIONES Y AMORTIZACIN || MANTENIMIENTO EDIF. Y PROP. ARRENDADAS ||</t>
  </si>
  <si>
    <t>6000 0002 0004 0102  GASTOS || SERVICIOS FINANCIEROS || DEPRECIACIONES Y AMORTIZACIN || PRIMAS DE SEGUROS ||</t>
  </si>
  <si>
    <t>6000 0002 0005  GASTOS || SERVICIOS FINANCIEROS || SERVICIOS ADQUIRIDOS ||</t>
  </si>
  <si>
    <t>6000 0002 0005 0057  GASTOS || SERVICIOS FINANCIEROS || SERVICIOS ADQUIRIDOS || SERV. DE ADMINISTRACION FIJOS ||</t>
  </si>
  <si>
    <t>6000 0002 0005 0060  GASTOS || SERVICIOS FINANCIEROS || SERVICIOS ADQUIRIDOS || SERV. ADQUIRIDOS GERENCIALES ||</t>
  </si>
  <si>
    <t>6000 0002 0005 0062  GASTOS || SERVICIOS FINANCIEROS || SERVICIOS ADQUIRIDOS || SERV.G. CON RET. IVA (COMISIONISTAS) ||</t>
  </si>
  <si>
    <t>6000 0002 0005 0089  GASTOS || SERVICIOS FINANCIEROS || SERVICIOS ADQUIRIDOS || INTERMEDIACION MERCANTIL ||</t>
  </si>
  <si>
    <t>6000 0002 0006 0067  GASTOS || SERVICIOS FINANCIEROS || PUBLICIDAD PROMOCION E IMAGEN || PROMOCION ||</t>
  </si>
  <si>
    <t>6000 0002 0006 0068  GASTOS || SERVICIOS FINANCIEROS || PUBLICIDAD PROMOCION E IMAGEN || IMAGEN ||</t>
  </si>
  <si>
    <t>6000 0002 0006 0071  GASTOS || SERVICIOS FINANCIEROS || PUBLICIDAD PROMOCION E IMAGEN || CAPACITACION Y ADIESTRAMIENTO ||</t>
  </si>
  <si>
    <t>6000 0002 0007 0010  GASTOS || SERVICIOS FINANCIEROS || GASTOS GENERALES || COMPENSACION EXTR. P/ADMTVO ||</t>
  </si>
  <si>
    <t>6000 0002 0007 0011  GASTOS || SERVICIOS FINANCIEROS || GASTOS GENERALES || PREMIOS DE PUNTUALIDAD P/ADMTVO ||</t>
  </si>
  <si>
    <t>6000 0002 0007 0012  GASTOS || SERVICIOS FINANCIEROS || GASTOS GENERALES || PRIMA VACACIONAL P/ADMTVO ||</t>
  </si>
  <si>
    <t>6000 0002 0007 0036  GASTOS || SERVICIOS FINANCIEROS || GASTOS GENERALES || GASTOS DE FIN DE A?O ||</t>
  </si>
  <si>
    <t>6000 0002 0007 0060  GASTOS || SERVICIOS FINANCIEROS || GASTOS GENERALES || SERV. ADQUIRIDOS GERENCIALES ||</t>
  </si>
  <si>
    <t>6000 0002 0007 0062  GASTOS || SERVICIOS FINANCIEROS || GASTOS GENERALES || SERV.G. CON RET. IVA (COMISIONISTAS) ||</t>
  </si>
  <si>
    <t>6000 0002 0007 0063  GASTOS || SERVICIOS FINANCIEROS || GASTOS GENERALES || SERV.G. SIN RET. IVA E ISR ||</t>
  </si>
  <si>
    <t>6000 0002 0007 0066  GASTOS || SERVICIOS FINANCIEROS || GASTOS GENERALES || PUBLICIDAD ||</t>
  </si>
  <si>
    <t>6000 0002 0007 0067  GASTOS || SERVICIOS FINANCIEROS || GASTOS GENERALES || PROMOCION ||</t>
  </si>
  <si>
    <t>6000 0002 0007 0068  GASTOS || SERVICIOS FINANCIEROS || GASTOS GENERALES || IMAGEN ||</t>
  </si>
  <si>
    <t>6000 0002 0007 0070  GASTOS || SERVICIOS FINANCIEROS || GASTOS GENERALES || ASESORIA COORPORATIVA ||</t>
  </si>
  <si>
    <t>6000 0002 0007 0071  GASTOS || SERVICIOS FINANCIEROS || GASTOS GENERALES || CAPACITACION Y ADIESTRAMIENTO ||</t>
  </si>
  <si>
    <t>6000 0002 0007 0072  GASTOS || SERVICIOS FINANCIEROS || GASTOS GENERALES || CUOTAS SINDICALES ||</t>
  </si>
  <si>
    <t>6000 0002 0007 0073  GASTOS || SERVICIOS FINANCIEROS || GASTOS GENERALES || CUOTAS Y SUSCRIPCIONES ||</t>
  </si>
  <si>
    <t>6000 0002 0007 0075  GASTOS || SERVICIOS FINANCIEROS || GASTOS GENERALES || DERECHOS E IMPUESTOS VARIOS ||</t>
  </si>
  <si>
    <t>6000 0002 0007 0076  GASTOS || SERVICIOS FINANCIEROS || GASTOS GENERALES || DONATIVOS ||</t>
  </si>
  <si>
    <t>6000 0002 0007 0077  GASTOS || SERVICIOS FINANCIEROS || GASTOS GENERALES || ELECTRICIDAD AGUA Y GAS ||</t>
  </si>
  <si>
    <t>6000 0002 0007 0078  GASTOS || SERVICIOS FINANCIEROS || GASTOS GENERALES || FLETES Y ACARREOS CON RET. IVA ||</t>
  </si>
  <si>
    <t>6000 0002 0007 0079  GASTOS || SERVICIOS FINANCIEROS || GASTOS GENERALES || FLETES Y ACARREOS SIN RET. IVA ||</t>
  </si>
  <si>
    <t>6000 0002 0007 0080  GASTOS || SERVICIOS FINANCIEROS || GASTOS GENERALES || GARANTIA CONCESIONARIA ||</t>
  </si>
  <si>
    <t>6000 0002 0007 0081  GASTOS || SERVICIOS FINANCIEROS || GASTOS GENERALES || GASOLINA Y LUBRICANTES ||</t>
  </si>
  <si>
    <t>6000 0002 0007 0082  GASTOS || SERVICIOS FINANCIEROS || GASTOS GENERALES || GASTOS DE TRANSPORTACION ||</t>
  </si>
  <si>
    <t>6000 0002 0007 0083  GASTOS || SERVICIOS FINANCIEROS || GASTOS GENERALES || GASTOS DE VIAJE ||</t>
  </si>
  <si>
    <t>6000 0002 0007 0085  GASTOS || SERVICIOS FINANCIEROS || GASTOS GENERALES || HERRAMIENTAS Y EQUIPOS ||</t>
  </si>
  <si>
    <t>6000 0002 0007 0087  GASTOS || SERVICIOS FINANCIEROS || GASTOS GENERALES || HONORARIOS PERSONAS FISICAS EXTERNAS ||</t>
  </si>
  <si>
    <t>6000 0002 0007 0088  GASTOS || SERVICIOS FINANCIEROS || GASTOS GENERALES || HONORARIOS PERSONAS MORALES EXTERNAS ||</t>
  </si>
  <si>
    <t>6000 0002 0007 0089  GASTOS || SERVICIOS FINANCIEROS || GASTOS GENERALES || INTERMEDIACION MERCANTIL ||</t>
  </si>
  <si>
    <t>6000 0002 0007 0090  GASTOS || SERVICIOS FINANCIEROS || GASTOS GENERALES || INVESTIGACION DE CREDITO ||</t>
  </si>
  <si>
    <t>6000 0002 0007 0091  GASTOS || SERVICIOS FINANCIEROS || GASTOS GENERALES || JUNTAS DE TRABAJO ||</t>
  </si>
  <si>
    <t>6000 0002 0007 0093  GASTOS || SERVICIOS FINANCIEROS || GASTOS GENERALES || MANTENIMIENTO EQUIPO DE COMPUTO ||</t>
  </si>
  <si>
    <t>6000 0002 0007 0094  GASTOS || SERVICIOS FINANCIEROS || GASTOS GENERALES || MANTENIMIENTO EQUIPO DE OFICINA ||</t>
  </si>
  <si>
    <t>6000 0002 0007 0095  GASTOS || SERVICIOS FINANCIEROS || GASTOS GENERALES || MANTENIMIENTO EQUIPO DE TALLER ||</t>
  </si>
  <si>
    <t>6000 0002 0007 0096  GASTOS || SERVICIOS FINANCIEROS || GASTOS GENERALES || MANTENIMIENTO EQUIPO DE TRANSPORTE ||</t>
  </si>
  <si>
    <t>6000 0002 0007 0097  GASTOS || SERVICIOS FINANCIEROS || GASTOS GENERALES || MANTENIMIENTO EQUIPO TELEFONICO ||</t>
  </si>
  <si>
    <t>6000 0002 0007 0099  GASTOS || SERVICIOS FINANCIEROS || GASTOS GENERALES || PAGO A OTROS COMISIONISTAS ||</t>
  </si>
  <si>
    <t>6000 0002 0007 0101  GASTOS || SERVICIOS FINANCIEROS || GASTOS GENERALES || PRIMAS DE FIANZA ||</t>
  </si>
  <si>
    <t>6000 0002 0007 0102  GASTOS || SERVICIOS FINANCIEROS || GASTOS GENERALES || PRIMAS DE SEGUROS ||</t>
  </si>
  <si>
    <t>6000 0002 0007 0103  GASTOS || SERVICIOS FINANCIEROS || GASTOS GENERALES || RECARGOS ||</t>
  </si>
  <si>
    <t>6000 0002 0007 0104  GASTOS || SERVICIOS FINANCIEROS || GASTOS GENERALES || RECLUTAMIENTO DE PERSONAL ||</t>
  </si>
  <si>
    <t>6000 0002 0007 0105  GASTOS || SERVICIOS FINANCIEROS || GASTOS GENERALES || RENTA DE AUTOS ||</t>
  </si>
  <si>
    <t>6000 0002 0007 0106  GASTOS || SERVICIOS FINANCIEROS || GASTOS GENERALES || RENTA DE MUEBLES ||</t>
  </si>
  <si>
    <t>6000 0002 0007 0107  GASTOS || SERVICIOS FINANCIEROS || GASTOS GENERALES || RENTA DE INMUEBLES CORPORATIVOS ||</t>
  </si>
  <si>
    <t>6000 0002 0007 0110  GASTOS || SERVICIOS FINANCIEROS || GASTOS GENERALES || SERVICIOS ADMINISTRATIVOS ||</t>
  </si>
  <si>
    <t>6000 0002 0007 0111  GASTOS || SERVICIOS FINANCIEROS || GASTOS GENERALES || TELEF.TELEG.CORR. Y PAQUETERIA ||</t>
  </si>
  <si>
    <t>6000 0002 0007 0113  GASTOS || SERVICIOS FINANCIEROS || GASTOS GENERALES || TRASLADO DE VALORES ||</t>
  </si>
  <si>
    <t>6000 0002 0007 0115  GASTOS || SERVICIOS FINANCIEROS || GASTOS GENERALES || UNIFORMES Y ROPA DE TRABAJO ||</t>
  </si>
  <si>
    <t>6000 0002 0007 0116  GASTOS || SERVICIOS FINANCIEROS || GASTOS GENERALES || UTILES DE ASEO Y LIMPIEZA ||</t>
  </si>
  <si>
    <t>6000 0002 0007 0210  GASTOS || SERVICIOS FINANCIEROS || GASTOS GENERALES  || AGUA FLETES  ||</t>
  </si>
  <si>
    <t>6000 0002 0007 0236  GASTOS || SERVICIOS FINANCIEROS || GASTOS GENERALES  || HONORARIOS EMPRESAS  ||</t>
  </si>
  <si>
    <t>6000 0002 0007 0240  GASTOS || SERVICIOS FINANCIEROS || GASTOS GENERALES  || DIVERSOS ||</t>
  </si>
  <si>
    <t>6000 0002 0007 0293  GASTOS || SERVICIOS FINANCIEROS || GASTOS GENERALES  || LICENCIAS DE SOFTWARE  ||</t>
  </si>
  <si>
    <t>6000 0002 0007 0297  GASTOS || SERVICIOS FINANCIEROS || GASTOS GENERALES  || TELEFONO ||</t>
  </si>
  <si>
    <t>6000 0002 0008 0012  GASTOS || SERVICIOS FINANCIEROS || GASTOS NO DEDUCIBLES || PRIMA VACACIONAL P/ADMTVO ||</t>
  </si>
  <si>
    <t>6000 0002 0008 0083  GASTOS || SERVICIOS FINANCIEROS || GASTOS NO DEDUCIBLES || GASTOS DE VIAJE ||</t>
  </si>
  <si>
    <t>6000 0002 0008 0106  GASTOS || SERVICIOS FINANCIEROS || GASTOS NO DEDUCIBLES || RENTA DE MUEBLES ||</t>
  </si>
  <si>
    <t>6000 0002 0008 0118  GASTOS || SERVICIOS FINANCIEROS || GASTOS NO DEDUCIBLES || GASTOS NO COMPROBADOS ||</t>
  </si>
  <si>
    <t>6000 0002 0013  GASTOS || SERVICIOS FINANCIEROS || OT ||</t>
  </si>
  <si>
    <t>6000 0002 0013 0109  GASTOS || SERVICIOS FINANCIEROS || OT || RENTA DE INMUEBLES A EXTERNOS PERS. MORALES ||</t>
  </si>
  <si>
    <t>6000 0003 0001  GASTOS || AUTOFINANCIAMIENTO PLANTA || SUELDOS Y REMUNERACIONES DE PERSONAL ||</t>
  </si>
  <si>
    <t>6000 0003 0001 0001  GASTOS || AUTOFINANCIAMIENTO PLANTA || SUELDOS Y REMUNERACIONES DE PERSONAL || SUELDOS PERSONAL OPERATIVO ||</t>
  </si>
  <si>
    <t>6000 0003 0001 0002  GASTOS || AUTOFINANCIAMIENTO PLANTA || SUELDOS Y REMUNERACIONES DE PERSONAL || COMISIONES PERSONAL OPERATIVO ||</t>
  </si>
  <si>
    <t>6000 0003 0001 0005  GASTOS || AUTOFINANCIAMIENTO PLANTA || SUELDOS Y REMUNERACIONES DE PERSONAL || PRIMA VACACIONAL P/OPERATIVO ||</t>
  </si>
  <si>
    <t>6000 0003 0001 0007  GASTOS || AUTOFINANCIAMIENTO PLANTA || SUELDOS Y REMUNERACIONES DE PERSONAL || AGUINALDOS PERSONAL OPERATIVO ||</t>
  </si>
  <si>
    <t>6000 0003 0001 0008  GASTOS || AUTOFINANCIAMIENTO PLANTA || SUELDOS Y REMUNERACIONES DE PERSONAL || SUELDOS PERSONAL ADMINISTRATIVO ||</t>
  </si>
  <si>
    <t>6000 0003 0001 0009  GASTOS || AUTOFINANCIAMIENTO PLANTA || SUELDOS Y REMUNERACIONES DE PERSONAL || COMISIONES PERSONAL ADMINISTRATIVO ||</t>
  </si>
  <si>
    <t>6000 0003 0001 0010  GASTOS || AUTOFINANCIAMIENTO PLANTA || SUELDOS Y REMUNERACIONES DE PERSONAL || COMPENSACION EXTR. P/ADMTVO ||</t>
  </si>
  <si>
    <t>6000 0003 0001 0012  GASTOS || AUTOFINANCIAMIENTO PLANTA || SUELDOS Y REMUNERACIONES DE PERSONAL || PRIMA VACACIONAL P/ADMTVO ||</t>
  </si>
  <si>
    <t>6000 0003 0001 0014  GASTOS || AUTOFINANCIAMIENTO PLANTA || SUELDOS Y REMUNERACIONES DE PERSONAL || AGUINALDOS P/ADMTVO ||</t>
  </si>
  <si>
    <t>6000 0003 0001 0015  GASTOS || AUTOFINANCIAMIENTO PLANTA || SUELDOS Y REMUNERACIONES DE PERSONAL || SUELDOS PERS. VIGIL. Y ASEO ||</t>
  </si>
  <si>
    <t>6000 0003 0001 0021  GASTOS || AUTOFINANCIAMIENTO PLANTA || SUELDOS Y REMUNERACIONES DE PERSONAL || AGUINALDOS PERS. VIGIL. Y ASEO ||</t>
  </si>
  <si>
    <t>6000 0003 0001 0022  GASTOS || AUTOFINANCIAMIENTO PLANTA || SUELDOS Y REMUNERACIONES DE PERSONAL || SUELDOS GERENTES ||</t>
  </si>
  <si>
    <t>6000 0003 0001 0023  GASTOS || AUTOFINANCIAMIENTO PLANTA || SUELDOS Y REMUNERACIONES DE PERSONAL || COMISIONES GERENTES ||</t>
  </si>
  <si>
    <t>6000 0003 0001 0025  GASTOS || AUTOFINANCIAMIENTO PLANTA || SUELDOS Y REMUNERACIONES DE PERSONAL || PREMIOS DE PUNTUALIDAD GERENTES ||</t>
  </si>
  <si>
    <t>6000 0003 0001 0026  GASTOS || AUTOFINANCIAMIENTO PLANTA || SUELDOS Y REMUNERACIONES DE PERSONAL || PRIMA VACACIONAL GERENTES ||</t>
  </si>
  <si>
    <t>6000 0003 0001 0027  GASTOS || AUTOFINANCIAMIENTO PLANTA || SUELDOS Y REMUNERACIONES DE PERSONAL || PRIMA DOMINICAL GERENTES ||</t>
  </si>
  <si>
    <t>6000 0003 0001 0028  GASTOS || AUTOFINANCIAMIENTO PLANTA || SUELDOS Y REMUNERACIONES DE PERSONAL || AGUINALDOS GERENTES ||</t>
  </si>
  <si>
    <t>6000 0003 0001 0066  GASTOS || AUTOFINANCIAMIENTO PLANTA || SUELDOS Y REMUNERACIONES DE PERSONAL || PUBLICIDAD ||</t>
  </si>
  <si>
    <t>6000 0003 0001 0067  GASTOS || AUTOFINANCIAMIENTO PLANTA || SUELDOS Y REMUNERACIONES DE PERSONAL || PROMOCION ||</t>
  </si>
  <si>
    <t>6000 0003 0001 0068  GASTOS || AUTOFINANCIAMIENTO PLANTA || SUELDOS Y REMUNERACIONES DE PERSONAL || IMAGEN ||</t>
  </si>
  <si>
    <t>6000 0003 0001 0105  GASTOS || AUTOFINANCIAMIENTO PLANTA || SUELDOS Y REMUNERACIONES DE PERSONAL || RENTA DE AUTOS ||</t>
  </si>
  <si>
    <t>6000 0003 0001 0228  GASTOS || AUTOFINANCIAMIENTO PLANTA || SUELDOS Y REMUNERACIONES DE PERSONAL  || VACACIONES P/ADMTVO ||</t>
  </si>
  <si>
    <t>6000 0003 0002  GASTOS || AUTOFINANCIAMIENTO PLANTA || PREVISION SOCIAL ||</t>
  </si>
  <si>
    <t>6000 0003 0002 0036  GASTOS || AUTOFINANCIAMIENTO PLANTA || PREVISION SOCIAL || GASTOS DE FIN DE A?O ||</t>
  </si>
  <si>
    <t>6000 0003 0002 0073  GASTOS || AUTOFINANCIAMIENTO PLANTA || PREVISION SOCIAL || CUOTAS Y SUSCRIPCIONES ||</t>
  </si>
  <si>
    <t>6000 0003 0002 0237  GASTOS || AUTOFINANCIAMIENTO PLANTA || PREVISION SOCIAL || ROPA DE TRABAJO  ||</t>
  </si>
  <si>
    <t>6000 0003 0003  GASTOS || AUTOFINANCIAMIENTO PLANTA || IMPUESTOS CUOTAS Y APORTACIONES ||</t>
  </si>
  <si>
    <t>6000 0003 0003 0040  GASTOS || AUTOFINANCIAMIENTO PLANTA || IMPUESTOS CUOTAS Y APORTACIONES || 5% INFONAVIT ||</t>
  </si>
  <si>
    <t>6000 0003 0003 0041  GASTOS || AUTOFINANCIAMIENTO PLANTA || IMPUESTOS CUOTAS Y APORTACIONES || 2% S.A.R ||</t>
  </si>
  <si>
    <t>6000 0003 0003 0042  GASTOS || AUTOFINANCIAMIENTO PLANTA || IMPUESTOS CUOTAS Y APORTACIONES || 2% S/NOMINAS ||</t>
  </si>
  <si>
    <t>6000 0003 0003 0043  GASTOS || AUTOFINANCIAMIENTO PLANTA || IMPUESTOS CUOTAS Y APORTACIONES || CUOTAS IMSS ||</t>
  </si>
  <si>
    <t>6000 0003 0003 0044  GASTOS || AUTOFINANCIAMIENTO PLANTA || IMPUESTOS CUOTAS Y APORTACIONES || CESANTIA Y VEJEZ ||</t>
  </si>
  <si>
    <t>6000 0003 0003 0067  GASTOS || AUTOFINANCIAMIENTO PLANTA || IMPUESTOS CUOTAS Y APORTACIONES || PROMOCION ||</t>
  </si>
  <si>
    <t>6000 0003 0003 0081  GASTOS || AUTOFINANCIAMIENTO PLANTA || IMPUESTOS CUOTAS Y APORTACIONES || GASOLINA Y LUBRICANTES ||</t>
  </si>
  <si>
    <t>6000 0003 0004  GASTOS || AUTOFINANCIAMIENTO PLANTA || DEPRECIACIONES Y AMORTIZACIN ||</t>
  </si>
  <si>
    <t>6000 0003 0004 0040  GASTOS || AUTOFINANCIAMIENTO PLANTA || DEPRECIACIONES Y AMORTIZACIN || 5% INFONAVIT ||</t>
  </si>
  <si>
    <t>6000 0003 0004 0049  GASTOS || AUTOFINANCIAMIENTO PLANTA || DEPRECIACIONES Y AMORTIZACIN || DEP. MOB. EQUIPO DE OFICINA ||</t>
  </si>
  <si>
    <t>6000 0003 0004 0050  GASTOS || AUTOFINANCIAMIENTO PLANTA || DEPRECIACIONES Y AMORTIZACIN || DEP. EQUIPO DE TRANSPORTE ||</t>
  </si>
  <si>
    <t>6000 0003 0004 0051  GASTOS || AUTOFINANCIAMIENTO PLANTA || DEPRECIACIONES Y AMORTIZACIN || DEP. EQUIPO DE COMPUTO ||</t>
  </si>
  <si>
    <t>6000 0003 0004 0053  GASTOS || AUTOFINANCIAMIENTO PLANTA || DEPRECIACIONES Y AMORTIZACIN || DEP. EQUIPO TELEFONICO ||</t>
  </si>
  <si>
    <t>6000 0003 0004 0090  GASTOS || AUTOFINANCIAMIENTO PLANTA || DEPRECIACIONES Y AMORTIZACIN || INVESTIGACION DE CREDITO ||</t>
  </si>
  <si>
    <t>6000 0003 0004 0092  GASTOS || AUTOFINANCIAMIENTO PLANTA || DEPRECIACIONES Y AMORTIZACIN || MANTENIMIENTO EDIF. Y PROP. ARRENDADAS ||</t>
  </si>
  <si>
    <t>6000 0003 0004 0102  GASTOS || AUTOFINANCIAMIENTO PLANTA || DEPRECIACIONES Y AMORTIZACIN || PRIMAS DE SEGUROS ||</t>
  </si>
  <si>
    <t>6000 0003 0005  GASTOS || AUTOFINANCIAMIENTO PLANTA || SERVICIOS ADQUIRIDOS ||</t>
  </si>
  <si>
    <t>6000 0003 0005 0060  GASTOS || AUTOFINANCIAMIENTO PLANTA || SERVICIOS ADQUIRIDOS || SERV. ADQUIRIDOS GERENCIALES ||</t>
  </si>
  <si>
    <t>6000 0003 0005 0062  GASTOS || AUTOFINANCIAMIENTO PLANTA || SERVICIOS ADQUIRIDOS || SERV.G. CON RET. IVA (COMISIONISTAS) ||</t>
  </si>
  <si>
    <t>6000 0003 0006 0068  GASTOS || AUTOFINANCIAMIENTO PLANTA || PUBLICIDAD PROMOCION E IMAGEN || IMAGEN ||</t>
  </si>
  <si>
    <t>6000 0003 0006 0071  GASTOS || AUTOFINANCIAMIENTO PLANTA || PUBLICIDAD PROMOCION E IMAGEN || CAPACITACION Y ADIESTRAMIENTO ||</t>
  </si>
  <si>
    <t>6000 0003 0007 0036  GASTOS || AUTOFINANCIAMIENTO PLANTA || GASTOS GENERALES || GASTOS DE FIN DE A?O ||</t>
  </si>
  <si>
    <t>6000 0003 0007 0059  GASTOS || AUTOFINANCIAMIENTO PLANTA || GASTOS GENERALES || SERV. DE ADMON. ANUALES ||</t>
  </si>
  <si>
    <t>6000 0003 0007 0060  GASTOS || AUTOFINANCIAMIENTO PLANTA || GASTOS GENERALES || SERV. ADQUIRIDOS GERENCIALES ||</t>
  </si>
  <si>
    <t>6000 0003 0007 0063  GASTOS || AUTOFINANCIAMIENTO PLANTA || GASTOS GENERALES || SERV.G. SIN RET. IVA E ISR ||</t>
  </si>
  <si>
    <t>6000 0003 0007 0066  GASTOS || AUTOFINANCIAMIENTO PLANTA || GASTOS GENERALES || PUBLICIDAD ||</t>
  </si>
  <si>
    <t>6000 0003 0007 0067  GASTOS || AUTOFINANCIAMIENTO PLANTA || GASTOS GENERALES || PROMOCION ||</t>
  </si>
  <si>
    <t>6000 0003 0007 0069  GASTOS || AUTOFINANCIAMIENTO PLANTA || GASTOS GENERALES || ACONDI. FINAL Y ACCESORIOS UNIDADES ||</t>
  </si>
  <si>
    <t>6000 0003 0007 0070  GASTOS || AUTOFINANCIAMIENTO PLANTA || GASTOS GENERALES || ASESORIA COORPORATIVA ||</t>
  </si>
  <si>
    <t>6000 0003 0007 0071  GASTOS || AUTOFINANCIAMIENTO PLANTA || GASTOS GENERALES || CAPACITACION Y ADIESTRAMIENTO ||</t>
  </si>
  <si>
    <t>6000 0003 0007 0072  GASTOS || AUTOFINANCIAMIENTO PLANTA || GASTOS GENERALES || CUOTAS SINDICALES ||</t>
  </si>
  <si>
    <t>6000 0003 0007 0073  GASTOS || AUTOFINANCIAMIENTO PLANTA || GASTOS GENERALES || CUOTAS Y SUSCRIPCIONES ||</t>
  </si>
  <si>
    <t>6000 0003 0007 0075  GASTOS || AUTOFINANCIAMIENTO PLANTA || GASTOS GENERALES || DERECHOS E IMPUESTOS VARIOS ||</t>
  </si>
  <si>
    <t>6000 0003 0007 0076  GASTOS || AUTOFINANCIAMIENTO PLANTA || GASTOS GENERALES || DONATIVOS ||</t>
  </si>
  <si>
    <t>6000 0003 0007 0077  GASTOS || AUTOFINANCIAMIENTO PLANTA || GASTOS GENERALES || ELECTRICIDAD AGUA Y GAS ||</t>
  </si>
  <si>
    <t>6000 0003 0007 0078  GASTOS || AUTOFINANCIAMIENTO PLANTA || GASTOS GENERALES || FLETES Y ACARREOS CON RET. IVA ||</t>
  </si>
  <si>
    <t>6000 0003 0007 0079  GASTOS || AUTOFINANCIAMIENTO PLANTA || GASTOS GENERALES || FLETES Y ACARREOS SIN RET. IVA ||</t>
  </si>
  <si>
    <t>6000 0003 0007 0080  GASTOS || AUTOFINANCIAMIENTO PLANTA || GASTOS GENERALES || GARANTIA CONCESIONARIA ||</t>
  </si>
  <si>
    <t>6000 0003 0007 0081  GASTOS || AUTOFINANCIAMIENTO PLANTA || GASTOS GENERALES || GASOLINA Y LUBRICANTES ||</t>
  </si>
  <si>
    <t>6000 0003 0007 0082  GASTOS || AUTOFINANCIAMIENTO PLANTA || GASTOS GENERALES || GASTOS DE TRANSPORTACION ||</t>
  </si>
  <si>
    <t>6000 0003 0007 0083  GASTOS || AUTOFINANCIAMIENTO PLANTA || GASTOS GENERALES || GASTOS DE VIAJE ||</t>
  </si>
  <si>
    <t>6000 0003 0007 0085  GASTOS || AUTOFINANCIAMIENTO PLANTA || GASTOS GENERALES || HERRAMIENTAS Y EQUIPOS ||</t>
  </si>
  <si>
    <t>6000 0003 0007 0087  GASTOS || AUTOFINANCIAMIENTO PLANTA || GASTOS GENERALES || HONORARIOS PERSONAS FISICAS EXTERNAS ||</t>
  </si>
  <si>
    <t>6000 0003 0007 0088  GASTOS || AUTOFINANCIAMIENTO PLANTA || GASTOS GENERALES || HONORARIOS PERSONAS MORALES EXTERNAS ||</t>
  </si>
  <si>
    <t>6000 0003 0007 0090  GASTOS || AUTOFINANCIAMIENTO PLANTA || GASTOS GENERALES || INVESTIGACION DE CREDITO ||</t>
  </si>
  <si>
    <t>6000 0003 0007 0091  GASTOS || AUTOFINANCIAMIENTO PLANTA || GASTOS GENERALES || JUNTAS DE TRABAJO ||</t>
  </si>
  <si>
    <t>6000 0003 0007 0092  GASTOS || AUTOFINANCIAMIENTO PLANTA || GASTOS GENERALES || MANTENIMIENTO EDIF. Y PROP. ARRENDADAS ||</t>
  </si>
  <si>
    <t>6000 0003 0007 0093  GASTOS || AUTOFINANCIAMIENTO PLANTA || GASTOS GENERALES || MANTENIMIENTO EQUIPO DE COMPUTO ||</t>
  </si>
  <si>
    <t>6000 0003 0007 0094  GASTOS || AUTOFINANCIAMIENTO PLANTA || GASTOS GENERALES || MANTENIMIENTO EQUIPO DE OFICINA ||</t>
  </si>
  <si>
    <t>6000 0003 0007 0095  GASTOS || AUTOFINANCIAMIENTO PLANTA || GASTOS GENERALES || MANTENIMIENTO EQUIPO DE TALLER ||</t>
  </si>
  <si>
    <t>6000 0003 0007 0097  GASTOS || AUTOFINANCIAMIENTO PLANTA || GASTOS GENERALES || MANTENIMIENTO EQUIPO TELEFONICO ||</t>
  </si>
  <si>
    <t>6000 0003 0007 0098  GASTOS || AUTOFINANCIAMIENTO PLANTA || GASTOS GENERALES || MATERIALES DE CONSUMO ||</t>
  </si>
  <si>
    <t>6000 0003 0007 0100  GASTOS || AUTOFINANCIAMIENTO PLANTA || GASTOS GENERALES || PAPELERIA Y UTILES DE ESCRITORIO ||</t>
  </si>
  <si>
    <t>6000 0003 0007 0101  GASTOS || AUTOFINANCIAMIENTO PLANTA || GASTOS GENERALES || PRIMAS DE FIANZA ||</t>
  </si>
  <si>
    <t>6000 0003 0007 0102  GASTOS || AUTOFINANCIAMIENTO PLANTA || GASTOS GENERALES || PRIMAS DE SEGUROS ||</t>
  </si>
  <si>
    <t>6000 0003 0007 0103  GASTOS || AUTOFINANCIAMIENTO PLANTA || GASTOS GENERALES || RECARGOS ||</t>
  </si>
  <si>
    <t>6000 0003 0007 0104  GASTOS || AUTOFINANCIAMIENTO PLANTA || GASTOS GENERALES || RECLUTAMIENTO DE PERSONAL ||</t>
  </si>
  <si>
    <t>6000 0003 0007 0105  GASTOS || AUTOFINANCIAMIENTO PLANTA || GASTOS GENERALES || RENTA DE AUTOS ||</t>
  </si>
  <si>
    <t>6000 0003 0007 0106  GASTOS || AUTOFINANCIAMIENTO PLANTA || GASTOS GENERALES || RENTA DE MUEBLES ||</t>
  </si>
  <si>
    <t>6000 0003 0007 0107  GASTOS || AUTOFINANCIAMIENTO PLANTA || GASTOS GENERALES || RENTA DE INMUEBLES CORPORATIVOS ||</t>
  </si>
  <si>
    <t>6000 0003 0007 0108  GASTOS || AUTOFINANCIAMIENTO PLANTA || GASTOS GENERALES || RENTA DE INMUEBLES A EXTERNOS PERS. FISICAS ||</t>
  </si>
  <si>
    <t>6000 0003 0007 0109  GASTOS || AUTOFINANCIAMIENTO PLANTA || GASTOS GENERALES || RENTA DE INMUEBLES A EXTERNOS PERS. MORALES ||</t>
  </si>
  <si>
    <t>6000 0003 0007 0110  GASTOS || AUTOFINANCIAMIENTO PLANTA || GASTOS GENERALES || SERVICIOS ADMINISTRATIVOS ||</t>
  </si>
  <si>
    <t>6000 0003 0007 0111  GASTOS || AUTOFINANCIAMIENTO PLANTA || GASTOS GENERALES || TELEF.TELEG.CORR. Y PAQUETERIA ||</t>
  </si>
  <si>
    <t>6000 0003 0007 0112  GASTOS || AUTOFINANCIAMIENTO PLANTA || GASTOS GENERALES || TENENCIAS Y PLACAS ||</t>
  </si>
  <si>
    <t>6000 0003 0007 0113  GASTOS || AUTOFINANCIAMIENTO PLANTA || GASTOS GENERALES || TRASLADO DE VALORES ||</t>
  </si>
  <si>
    <t>6000 0003 0007 0115  GASTOS || AUTOFINANCIAMIENTO PLANTA || GASTOS GENERALES || UNIFORMES Y ROPA DE TRABAJO ||</t>
  </si>
  <si>
    <t>6000 0003 0007 0116  GASTOS || AUTOFINANCIAMIENTO PLANTA || GASTOS GENERALES || UTILES DE ASEO Y LIMPIEZA ||</t>
  </si>
  <si>
    <t>6000 0003 0007 0117  GASTOS || AUTOFINANCIAMIENTO PLANTA || GASTOS GENERALES || VIGILANCIA Y ASEO EXTERNO ||</t>
  </si>
  <si>
    <t>6000 0003 0007 0127  GASTOS || AUTOFINANCIAMIENTO PLANTA || GASTOS GENERALES || DIVERSOS ||</t>
  </si>
  <si>
    <t>6000 0003 0007 0210  GASTOS || AUTOFINANCIAMIENTO PLANTA || GASTOS GENERALES || AGUA FLETES  ||</t>
  </si>
  <si>
    <t>6000 0003 0007 0236  GASTOS || AUTOFINANCIAMIENTO PLANTA || GASTOS GENERALES || HONORARIOS EMPRESAS  ||</t>
  </si>
  <si>
    <t>6000 0003 0007 0240  GASTOS || AUTOFINANCIAMIENTO PLANTA || GASTOS GENERALES || DIVERSOS ||</t>
  </si>
  <si>
    <t>6000 0003 0007 0293  GASTOS || AUTOFINANCIAMIENTO PLANTA || GASTOS GENERALES || LICENCIAS DE SOFTWARE  ||</t>
  </si>
  <si>
    <t>6000 0003 0007 0297  GASTOS || AUTOFINANCIAMIENTO PLANTA || GASTOS GENERALES || TELEFONO ||</t>
  </si>
  <si>
    <t>6000 0003 0008  GASTOS || AUTOFINANCIAMIENTO PLANTA || GASTOS NO DEDUCIBLES ||</t>
  </si>
  <si>
    <t>6000 0003 0008 0012  GASTOS || AUTOFINANCIAMIENTO PLANTA || GASTOS NO DEDUCIBLES || PRIMA VACACIONAL P/ADMTVO ||</t>
  </si>
  <si>
    <t>6000 0003 0008 0083  GASTOS || AUTOFINANCIAMIENTO PLANTA || GASTOS NO DEDUCIBLES || GASTOS DE VIAJE ||</t>
  </si>
  <si>
    <t>6000 0003 0008 0089  GASTOS || AUTOFINANCIAMIENTO PLANTA || GASTOS NO DEDUCIBLES || INTERMEDIACION MERCANTIL ||</t>
  </si>
  <si>
    <t>6000 0003 0008 0118  GASTOS || AUTOFINANCIAMIENTO PLANTA || GASTOS NO DEDUCIBLES || GASTOS NO COMPROBADOS ||</t>
  </si>
  <si>
    <t>6000 0004 0001 0022  GASTOS || AUTOS SEMINUEVOS || SUELDOS Y REMUNERACIONES DE PERSONAL || SUELDOS GERENTES ||</t>
  </si>
  <si>
    <t>6000 0004 0001 0023  GASTOS || AUTOS SEMINUEVOS || SUELDOS Y REMUNERACIONES DE PERSONAL || COMISIONES GERENTES ||</t>
  </si>
  <si>
    <t>6000 0004 0001 0026  GASTOS || AUTOS SEMINUEVOS || SUELDOS Y REMUNERACIONES DE PERSONAL || PRIMA VACACIONAL GERENTES ||</t>
  </si>
  <si>
    <t>6000 0004 0001 0027  GASTOS || AUTOS SEMINUEVOS || SUELDOS Y REMUNERACIONES DE PERSONAL || PRIMA DOMINICAL GERENTES ||</t>
  </si>
  <si>
    <t>6000 0004 0001 0029  GASTOS || AUTOS SEMINUEVOS || SUELDOS Y REMUNERACIONES DE PERSONAL || PRIMA DE ANTIG?EDAD ||</t>
  </si>
  <si>
    <t>6000 0004 0001 0030  GASTOS || AUTOS SEMINUEVOS || SUELDOS Y REMUNERACIONES DE PERSONAL || INDEMNIZACIONES POR RETIRO ||</t>
  </si>
  <si>
    <t>6000 0004 0001 0060  GASTOS || AUTOS SEMINUEVOS || SUELDOS Y REMUNERACIONES DE PERSONAL || SERV. ADQUIRIDOS GERENCIALES ||</t>
  </si>
  <si>
    <t>6000 0004 0001 0081  GASTOS || AUTOS SEMINUEVOS || SUELDOS Y REMUNERACIONES DE PERSONAL || GASOLINA Y LUBRICANTES ||</t>
  </si>
  <si>
    <t>6000 0004 0001 0083  GASTOS || AUTOS SEMINUEVOS || SUELDOS Y REMUNERACIONES DE PERSONAL || GASTOS DE VIAJE ||</t>
  </si>
  <si>
    <t>6000 0004 0001 0087  GASTOS || AUTOS SEMINUEVOS || SUELDOS Y REMUNERACIONES DE PERSONAL || HONORARIOS PERSONAS FISICAS EXTERNAS ||</t>
  </si>
  <si>
    <t>6000 0004 0001 0098  GASTOS || AUTOS SEMINUEVOS || SUELDOS Y REMUNERACIONES DE PERSONAL || MATERIALES DE CONSUMO ||</t>
  </si>
  <si>
    <t>6000 0004 0001 0118  GASTOS || AUTOS SEMINUEVOS || SUELDOS Y REMUNERACIONES DE PERSONAL || GASTOS NO COMPROBADOS ||</t>
  </si>
  <si>
    <t>6000 0004 0001 0271  GASTOS || AUTOS SEMINUEVOS || SUELDOS Y REMUNERACIONES DE PERSONAL  ||GRATIFICACION  ||</t>
  </si>
  <si>
    <t>6000 0004 0002 0067  GASTOS || AUTOS SEMINUEVOS || PREVISION SOCIAL || PROMOCION ||</t>
  </si>
  <si>
    <t>6000 0004 0002 0237  GASTOS || AUTOS SEMINUEVOS || PREVISION SOCIAL || ROPA DE TRABAJO  ||</t>
  </si>
  <si>
    <t>6000 0004 0002 0269  GASTOS || AUTOS SEMINUEVOS || PREVISION SOCIAL || DESPENSAS  ||</t>
  </si>
  <si>
    <t>6000 0004 0004 0010  GASTOS || AUTOS SEMINUEVOS || DEPRECIACIONES Y AMORTIZACIN || COMPENSACION EXTR. P/ADMTVO ||</t>
  </si>
  <si>
    <t>6000 0004 0004 0040  GASTOS || AUTOS SEMINUEVOS || DEPRECIACIONES Y AMORTIZACIN || 5% INFONAVIT ||</t>
  </si>
  <si>
    <t>6000 0004 0004 0077  GASTOS || AUTOS SEMINUEVOS || DEPRECIACIONES Y AMORTIZACIN || ELECTRICIDAD AGUA Y GAS ||</t>
  </si>
  <si>
    <t>6000 0004 0004 0090  GASTOS || AUTOS SEMINUEVOS || DEPRECIACIONES Y AMORTIZACIN || INVESTIGACION DE CREDITO ||</t>
  </si>
  <si>
    <t>6000 0004 0005 0022  GASTOS || AUTOS SEMINUEVOS || SERVICIOS ADQUIRIDOS || SUELDOS GERENTES ||</t>
  </si>
  <si>
    <t>6000 0004 0005 0055  GASTOS || AUTOS SEMINUEVOS || SERVICIOS ADQUIRIDOS || SERV. DE OPERACI?N VARIABLES ||</t>
  </si>
  <si>
    <t>6000 0004 0005 0057  GASTOS || AUTOS SEMINUEVOS || SERVICIOS ADQUIRIDOS || SERV. DE ADMINISTRACION FIJOS ||</t>
  </si>
  <si>
    <t>6000 0004 0005 0062  GASTOS || AUTOS SEMINUEVOS || SERVICIOS ADQUIRIDOS || SERV.G. CON RET. IVA (COMISIONISTAS) ||</t>
  </si>
  <si>
    <t>6000 0004 0005 0063  GASTOS || AUTOS SEMINUEVOS || SERVICIOS ADQUIRIDOS || SERV.G. SIN RET. IVA E ISR ||</t>
  </si>
  <si>
    <t>6000 0004 0005 0082  GASTOS || AUTOS SEMINUEVOS || SERVICIOS ADQUIRIDOS || GASTOS DE TRANSPORTACION ||</t>
  </si>
  <si>
    <t>6000 0004 0006 0006  GASTOS || AUTOS SEMINUEVOS || PUBLICIDAD PROMOCION E IMAGEN || PRIMA DOMINICAL PERSONAL OPERATIVO ||</t>
  </si>
  <si>
    <t>6000 0004 0006 0057  GASTOS || AUTOS SEMINUEVOS || PUBLICIDAD PROMOCION E IMAGEN || SERV. DE ADMINISTRACION FIJOS ||</t>
  </si>
  <si>
    <t>6000 0004 0006 0060  GASTOS || AUTOS SEMINUEVOS || PUBLICIDAD PROMOCION E IMAGEN || SERV. ADQUIRIDOS GERENCIALES ||</t>
  </si>
  <si>
    <t>6000 0004 0006 0088  GASTOS || AUTOS SEMINUEVOS || PUBLICIDAD PROMOCION E IMAGEN || HONORARIOS PERSONAS MORALES EXTERNAS ||</t>
  </si>
  <si>
    <t>6000 0004 0006 0102  GASTOS || AUTOS SEMINUEVOS || PUBLICIDAD PROMOCION E IMAGEN || PRIMAS DE SEGUROS ||</t>
  </si>
  <si>
    <t>6000 0004 0006 0376  GASTOS || AUTOS SEMINUEVOS || PUBLICIDAD PROMOCION E IMAGEN || PUBLICIDAD</t>
  </si>
  <si>
    <t>6000 0004 0007 0008  GASTOS || AUTOS SEMINUEVOS || GASTOS GENERALES || SUELDOS PERSONAL ADMINISTRATIVO ||</t>
  </si>
  <si>
    <t>6000 0004 0007 0009  GASTOS || AUTOS SEMINUEVOS || GASTOS GENERALES || COMISIONES PERSONAL ADMINISTRATIVO ||</t>
  </si>
  <si>
    <t>6000 0004 0007 0010  GASTOS || AUTOS SEMINUEVOS || GASTOS GENERALES || COMPENSACION EXTR. P/ADMTVO ||</t>
  </si>
  <si>
    <t>6000 0004 0007 0011  GASTOS || AUTOS SEMINUEVOS || GASTOS GENERALES || PREMIOS DE PUNTUALIDAD P/ADMTVO ||</t>
  </si>
  <si>
    <t>6000 0004 0007 0035  GASTOS || AUTOS SEMINUEVOS || GASTOS GENERALES || ATENCION MEDICA Y MEDICAMENTOS ||</t>
  </si>
  <si>
    <t>6000 0004 0007 0050  GASTOS || AUTOS SEMINUEVOS || GASTOS GENERALES || DEP. EQUIPO DE TRANSPORTE ||</t>
  </si>
  <si>
    <t>6000 0004 0007 0060  GASTOS || AUTOS SEMINUEVOS || GASTOS GENERALES || SERV. ADQUIRIDOS GERENCIALES ||</t>
  </si>
  <si>
    <t>6000 0004 0007 0062  GASTOS || AUTOS SEMINUEVOS || GASTOS GENERALES || SERV.G. CON RET. IVA (COMISIONISTAS) ||</t>
  </si>
  <si>
    <t>6000 0004 0007 0063  GASTOS || AUTOS SEMINUEVOS || GASTOS GENERALES || SERV.G. SIN RET. IVA E ISR ||</t>
  </si>
  <si>
    <t>6000 0004 0007 0068  GASTOS || AUTOS SEMINUEVOS || GASTOS GENERALES || IMAGEN ||</t>
  </si>
  <si>
    <t>6000 0004 0007 0080  GASTOS || AUTOS SEMINUEVOS || GASTOS GENERALES || GARANTIA CONCESIONARIA ||</t>
  </si>
  <si>
    <t>6000 0004 0007 0084  GASTOS || AUTOS SEMINUEVOS || GASTOS GENERALES || GTOS REPRESENTACION DEDUC. 25% ||</t>
  </si>
  <si>
    <t>6000 0004 0007 0090  GASTOS || AUTOS SEMINUEVOS || GASTOS GENERALES || INVESTIGACION DE CREDITO ||</t>
  </si>
  <si>
    <t>6000 0004 0007 0236  GASTOS || AUTOS SEMINUEVOS || GASTOS GENERALES  || HONORARIOS EMPRESAS  ||</t>
  </si>
  <si>
    <t>6000 0004 0007 0276  GASTOS || AUTOS SEMINUEVOS || GASTOS GENERALES  || VIATICOS ALIMENTACION Y HOSPEDAJE  ||</t>
  </si>
  <si>
    <t>6000 0004 0007 0297  GASTOS || AUTOS SEMINUEVOS || GASTOS GENERALES  || TELEFONO ||</t>
  </si>
  <si>
    <t>6000 0004 0008 0012  GASTOS || AUTOS SEMINUEVOS || GASTOS NO DEDUCIBLES || PRIMA VACACIONAL P/ADMTVO ||</t>
  </si>
  <si>
    <t>6000 0004 0008 0063  GASTOS || AUTOS SEMINUEVOS || GASTOS NO DEDUCIBLES || SERV.G. SIN RET. IVA E ISR ||</t>
  </si>
  <si>
    <t>6000 0004 0008 0073  GASTOS || AUTOS SEMINUEVOS || GASTOS NO DEDUCIBLES || CUOTAS Y SUSCRIPCIONES ||</t>
  </si>
  <si>
    <t>6000 0004 0008 0083  GASTOS || AUTOS SEMINUEVOS || GASTOS NO DEDUCIBLES || GASTOS DE VIAJE ||</t>
  </si>
  <si>
    <t>6000 0004 0008 0098  GASTOS || AUTOS SEMINUEVOS || GASTOS NO DEDUCIBLES || MATERIALES DE CONSUMO ||</t>
  </si>
  <si>
    <t>6000 0004 0008 0118  GASTOS || AUTOS SEMINUEVOS || GASTOS NO DEDUCIBLES || GASTOS NO COMPROBADOS ||</t>
  </si>
  <si>
    <t>6000 0004 0008 0123  GASTOS || AUTOS SEMINUEVOS || GASTOS NO DEDUCIBLES || RESERVA P/MATERIAL OBSOLETO ||</t>
  </si>
  <si>
    <t>6000 0004 0016  GASTOS || AUTOS SEMINUEVOS || MEDIO PUBLICITARIO WEB ||</t>
  </si>
  <si>
    <t>6000 0004 0016 0378  GASTOS || AUTOS SEMINUEVOS || MEDIO PUBLICITARIO WEB || SERVICIOS WEB ||</t>
  </si>
  <si>
    <t>6000 0005 0001 0025  GASTOS || SERVICIO || SUELDOS Y REMUNERACIONES DE PERSONAL || PREMIOS DE PUNTUALIDAD GERENTES ||</t>
  </si>
  <si>
    <t>6000 0005 0001 0027  GASTOS || SERVICIO || SUELDOS Y REMUNERACIONES DE PERSONAL || PRIMA DOMINICAL GERENTES ||</t>
  </si>
  <si>
    <t>6000 0005 0001 0029  GASTOS || SERVICIO || SUELDOS Y REMUNERACIONES DE PERSONAL || PRIMA DE ANTIG?EDAD ||</t>
  </si>
  <si>
    <t>6000 0005 0001 0060  GASTOS || SERVICIO || SUELDOS Y REMUNERACIONES DE PERSONAL || SERV. ADQUIRIDOS GERENCIALES ||</t>
  </si>
  <si>
    <t>6000 0005 0001 0085  GASTOS || SERVICIO || SUELDOS Y REMUNERACIONES DE PERSONAL || HERRAMIENTAS Y EQUIPOS ||</t>
  </si>
  <si>
    <t>6000 0005 0001 0091  GASTOS || SERVICIO || SUELDOS Y REMUNERACIONES DE PERSONAL || JUNTAS DE TRABAJO ||</t>
  </si>
  <si>
    <t>6000 0005 0002 0005  GASTOS || SERVICIO || PREVISION SOCIAL || PRIMA VACACIONAL P/OPERATIVO ||</t>
  </si>
  <si>
    <t>6000 0005 0002 0031  GASTOS || SERVICIO || PREVISION SOCIAL || PRIMAS SEGURO DE VIDA ||</t>
  </si>
  <si>
    <t>6000 0005 0002 0060  GASTOS || SERVICIO || PREVISION SOCIAL || SERV. ADQUIRIDOS GERENCIALES ||</t>
  </si>
  <si>
    <t>6000 0005 0002 0068  GASTOS || SERVICIO || PREVISION SOCIAL || IMAGEN ||</t>
  </si>
  <si>
    <t>6000 0005 0002 0100  GASTOS || SERVICIO || PREVISION SOCIAL || PAPELERIA Y UTILES DE ESCRITORIO ||</t>
  </si>
  <si>
    <t>6000 0005 0002 0237  GASTOS || SERVICIO || PREVISION SOCIAL || ROPA DE TRABAJO  ||</t>
  </si>
  <si>
    <t>6000 0005 0002 0238  GASTOS || SERVICIO || PREVISION SOCIAL || GASTOS DE PREVISION SOCIAL ||</t>
  </si>
  <si>
    <t>6000 0005 0002 0269  GASTOS || SERVICIO || PREVISION SOCIAL || DESPENSAS  ||</t>
  </si>
  <si>
    <t>6000 0005 0003 0036  GASTOS || SERVICIO || IMPUESTOS CUOTAS Y APORTACIONES || GASTOS DE FIN DE A?O ||</t>
  </si>
  <si>
    <t>6000 0005 0003 0039  GASTOS || SERVICIO || IMPUESTOS CUOTAS Y APORTACIONES || OTRAS PRESTACIONES AL PERSONAL ||</t>
  </si>
  <si>
    <t>6000 0005 0004 0040  GASTOS || SERVICIO || DEPRECIACIONES Y AMORTIZACIN || 5% INFONAVIT ||</t>
  </si>
  <si>
    <t>6000 0005 0004 0081  GASTOS || SERVICIO || DEPRECIACIONES Y AMORTIZACIN || GASOLINA Y LUBRICANTES ||</t>
  </si>
  <si>
    <t>6000 0005 0004 0085  GASTOS || SERVICIO || DEPRECIACIONES Y AMORTIZACIN || HERRAMIENTAS Y EQUIPOS ||</t>
  </si>
  <si>
    <t>6000 0005 0004 0090  GASTOS || SERVICIO || DEPRECIACIONES Y AMORTIZACIN || INVESTIGACION DE CREDITO ||</t>
  </si>
  <si>
    <t>6000 0005 0004 0115  GASTOS || SERVICIO || DEPRECIACIONES Y AMORTIZACIN || UNIFORMES Y ROPA DE TRABAJO ||</t>
  </si>
  <si>
    <t>6000 0005 0005 0051  GASTOS || SERVICIO || SERVICIOS ADQUIRIDOS || DEP. EQUIPO DE COMPUTO ||</t>
  </si>
  <si>
    <t>6000 0005 0005 0054  GASTOS || SERVICIO || SERVICIOS ADQUIRIDOS || SERV. DE OPERACI?N FIJOS ||</t>
  </si>
  <si>
    <t>6000 0005 0005 0057  GASTOS || SERVICIO || SERVICIOS ADQUIRIDOS || SERV. DE ADMINISTRACION FIJOS ||</t>
  </si>
  <si>
    <t>6000 0005 0005 0060  GASTOS || SERVICIO || SERVICIOS ADQUIRIDOS || SERV. ADQUIRIDOS GERENCIALES ||</t>
  </si>
  <si>
    <t>6000 0005 0005 0062  GASTOS || SERVICIO || SERVICIOS ADQUIRIDOS || SERV.G. CON RET. IVA (COMISIONISTAS) ||</t>
  </si>
  <si>
    <t>6000 0005 0005 0073  GASTOS || SERVICIO || SERVICIOS ADQUIRIDOS || CUOTAS Y SUSCRIPCIONES ||</t>
  </si>
  <si>
    <t>6000 0005 0005 0085  GASTOS || SERVICIO || SERVICIOS ADQUIRIDOS || HERRAMIENTAS Y EQUIPOS ||</t>
  </si>
  <si>
    <t>6000 0005 0005 0098  GASTOS || SERVICIO || SERVICIOS ADQUIRIDOS || MATERIALES DE CONSUMO ||</t>
  </si>
  <si>
    <t>6000 0005 0006 0071  GASTOS || SERVICIO || PUBLICIDAD PROMOCION E IMAGEN || CAPACITACION Y ADIESTRAMIENTO ||</t>
  </si>
  <si>
    <t>6000 0005 0006 0083  GASTOS || SERVICIO || PUBLICIDAD PROMOCION E IMAGEN || GASTOS DE VIAJE ||</t>
  </si>
  <si>
    <t>6000 0005 0007 0002  GASTOS || SERVICIO || GASTOS GENERALES || COMISIONES PERSONAL OPERATIVO ||</t>
  </si>
  <si>
    <t>6000 0005 0007 0007  GASTOS || SERVICIO || GASTOS GENERALES || AGUINALDOS PERSONAL OPERATIVO ||</t>
  </si>
  <si>
    <t>6000 0005 0007 0008  GASTOS || SERVICIO || GASTOS GENERALES || SUELDOS PERSONAL ADMINISTRATIVO ||</t>
  </si>
  <si>
    <t>6000 0005 0007 0010  GASTOS || SERVICIO || GASTOS GENERALES || COMPENSACION EXTR. P/ADMTVO ||</t>
  </si>
  <si>
    <t>6000 0005 0007 0011  GASTOS || SERVICIO || GASTOS GENERALES || PREMIOS DE PUNTUALIDAD P/ADMTVO ||</t>
  </si>
  <si>
    <t>6000 0005 0007 0013  GASTOS || SERVICIO || GASTOS GENERALES || PRIMA DOMINICAL P/ADMTVO ||</t>
  </si>
  <si>
    <t>6000 0005 0007 0016  GASTOS || SERVICIO || GASTOS GENERALES || COMISIONES PERS. VIGIL. Y ASEO ||</t>
  </si>
  <si>
    <t>6000 0005 0007 0038  GASTOS || SERVICIO || GASTOS GENERALES || ACTIVIDADES DEPORTIVAS Y CULTURALES ||</t>
  </si>
  <si>
    <t>6000 0005 0007 0057  GASTOS || SERVICIO || GASTOS GENERALES || SERV. DE ADMINISTRACION FIJOS ||</t>
  </si>
  <si>
    <t>6000 0005 0007 0063  GASTOS || SERVICIO || GASTOS GENERALES || SERV.G. SIN RET. IVA E ISR ||</t>
  </si>
  <si>
    <t>6000 0005 0007 0068  GASTOS || SERVICIO || GASTOS GENERALES || IMAGEN ||</t>
  </si>
  <si>
    <t>6000 0005 0007 0070  GASTOS || SERVICIO || GASTOS GENERALES || ASESORIA COORPORATIVA ||</t>
  </si>
  <si>
    <t>6000 0005 0007 0084  GASTOS || SERVICIO || GASTOS GENERALES || GTOS REPRESENTACION DEDUC. 25% ||</t>
  </si>
  <si>
    <t>6000 0005 0007 0118  GASTOS || SERVICIO || GASTOS GENERALES || GASTOS NO COMPROBADOS ||</t>
  </si>
  <si>
    <t>6000 0005 0007 0121  GASTOS || SERVICIO || GASTOS GENERALES || CORTESIAS A CLIENTES ORDENES INTERNAS ||</t>
  </si>
  <si>
    <t>6000 0005 0007 0236  GASTOS || SERVICIO || GASTOS GENERALES  || HONORARIOS EMPRESAS  ||</t>
  </si>
  <si>
    <t>6000 0005 0007 0297  GASTOS || SERVICIO || GASTOS GENERALES  || TELEFONO ||</t>
  </si>
  <si>
    <t>6000 0005 0007 0308  GASTOS || SERVICIO || GASTOS GENERALES  || ASESORIA ADMINSITRATIVA  ||</t>
  </si>
  <si>
    <t>6000 0005 0008 0012  GASTOS || SERVICIO || GASTOS NO DEDUCIBLES || PRIMA VACACIONAL P/ADMTVO ||</t>
  </si>
  <si>
    <t>6000 0005 0008 0072  GASTOS || SERVICIO || GASTOS NO DEDUCIBLES || CUOTAS SINDICALES ||</t>
  </si>
  <si>
    <t>6000 0005 0008 0073  GASTOS || SERVICIO || GASTOS NO DEDUCIBLES || CUOTAS Y SUSCRIPCIONES ||</t>
  </si>
  <si>
    <t>6000 0005 0008 0077  GASTOS || SERVICIO || GASTOS NO DEDUCIBLES || ELECTRICIDAD AGUA Y GAS ||</t>
  </si>
  <si>
    <t>6000 0005 0008 0089  GASTOS || SERVICIO || GASTOS NO DEDUCIBLES || INTERMEDIACION MERCANTIL ||</t>
  </si>
  <si>
    <t>6000 0005 0008 0105  GASTOS || SERVICIO || GASTOS NO DEDUCIBLES || RENTA DE AUTOS ||</t>
  </si>
  <si>
    <t>6000 0005 0008 0116  GASTOS || SERVICIO || GASTOS NO DEDUCIBLES || UTILES DE ASEO Y LIMPIEZA ||</t>
  </si>
  <si>
    <t>6000 0005 0010 0077  GASTOS || SERVICIO || REFACCIONES || ELECTRICIDAD AGUA Y GAS ||</t>
  </si>
  <si>
    <t>6000 0006 0001 0015  GASTOS || HOJALATERIA || SUELDOS Y REMUNERACIONES DE PERSONAL || SUELDOS PERS. VIGIL. Y ASEO ||</t>
  </si>
  <si>
    <t>6000 0006 0001 0028  GASTOS || HOJALATERIA || SUELDOS Y REMUNERACIONES DE PERSONAL || AGUINALDOS GERENTES ||</t>
  </si>
  <si>
    <t>6000 0006 0001 0060  GASTOS || HOJALATERIA || SUELDOS Y REMUNERACIONES DE PERSONAL || SERV. ADQUIRIDOS GERENCIALES ||</t>
  </si>
  <si>
    <t>6000 0006 0001 0230  GASTOS || HOJALATERIA || SUELDOS Y REMUNERACIONES DE PERSONAL  || VACACIONES GERENTES ||</t>
  </si>
  <si>
    <t>6000 0006 0002 0031  GASTOS || HOJALATERIA || PREVISION SOCIAL || PRIMAS SEGURO DE VIDA ||</t>
  </si>
  <si>
    <t>6000 0006 0002 0067  GASTOS || HOJALATERIA || PREVISION SOCIAL || PROMOCION ||</t>
  </si>
  <si>
    <t>6000 0006 0002 0068  GASTOS || HOJALATERIA || PREVISION SOCIAL || IMAGEN ||</t>
  </si>
  <si>
    <t>6000 0006 0002 0100  GASTOS || HOJALATERIA || PREVISION SOCIAL || PAPELERIA Y UTILES DE ESCRITORIO ||</t>
  </si>
  <si>
    <t>6000 0006 0002 0128  GASTOS || HOJALATERIA || PREVISION SOCIAL || TRABAJOS OTROS TALLERES ||</t>
  </si>
  <si>
    <t>6000 0006 0002 0237  GASTOS || HOJALATERIA || PREVISION SOCIAL || ROPA DE TRABAJO  ||</t>
  </si>
  <si>
    <t>6000 0006 0002 0238  GASTOS || HOJALATERIA || PREVISION SOCIAL || GASTOS DE PREVISION SOCIAL ||</t>
  </si>
  <si>
    <t>6000 0006 0002 0269  GASTOS || HOJALATERIA || PREVISION SOCIAL || DESPENSAS  ||</t>
  </si>
  <si>
    <t>6000 0006 0004 0040  GASTOS || HOJALATERIA || DEPRECIACIONES Y AMORTIZACIN || 5% INFONAVIT ||</t>
  </si>
  <si>
    <t>6000 0006 0004 0053  GASTOS || HOJALATERIA || DEPRECIACIONES Y AMORTIZACIN || DEP. EQUIPO TELEFONICO ||</t>
  </si>
  <si>
    <t>6000 0006 0004 0090  GASTOS || HOJALATERIA || DEPRECIACIONES Y AMORTIZACIN || INVESTIGACION DE CREDITO ||</t>
  </si>
  <si>
    <t>6000 0006 0004 0115  GASTOS || HOJALATERIA || DEPRECIACIONES Y AMORTIZACIN || UNIFORMES Y ROPA DE TRABAJO ||</t>
  </si>
  <si>
    <t>6000 0006 0005 0051  GASTOS || HOJALATERIA || SERVICIOS ADQUIRIDOS || DEP. EQUIPO DE COMPUTO ||</t>
  </si>
  <si>
    <t>6000 0006 0005 0057  GASTOS || HOJALATERIA || SERVICIOS ADQUIRIDOS || SERV. DE ADMINISTRACION FIJOS ||</t>
  </si>
  <si>
    <t>6000 0006 0005 0060  GASTOS || HOJALATERIA || SERVICIOS ADQUIRIDOS || SERV. ADQUIRIDOS GERENCIALES ||</t>
  </si>
  <si>
    <t>6000 0006 0005 0062  GASTOS || HOJALATERIA || SERVICIOS ADQUIRIDOS || SERV.G. CON RET. IVA (COMISIONISTAS) ||</t>
  </si>
  <si>
    <t>6000 0006 0005 0096  GASTOS || HOJALATERIA || SERVICIOS ADQUIRIDOS || MANTENIMIENTO EQUIPO DE TRANSPORTE ||</t>
  </si>
  <si>
    <t>6000 0006 0006 0043  GASTOS || HOJALATERIA || PUBLICIDAD PROMOCION E IMAGEN || CUOTAS IMSS ||</t>
  </si>
  <si>
    <t>6000 0006 0007 0007  GASTOS || HOJALATERIA || GASTOS GENERALES || AGUINALDOS PERSONAL OPERATIVO ||</t>
  </si>
  <si>
    <t>6000 0006 0007 0011  GASTOS || HOJALATERIA || GASTOS GENERALES || PREMIOS DE PUNTUALIDAD P/ADMTVO ||</t>
  </si>
  <si>
    <t>6000 0006 0007 0021  GASTOS || HOJALATERIA || GASTOS GENERALES || AGUINALDOS PERS. VIGIL. Y ASEO ||</t>
  </si>
  <si>
    <t>6000 0006 0007 0038  GASTOS || HOJALATERIA || GASTOS GENERALES || ACTIVIDADES DEPORTIVAS Y CULTURALES ||</t>
  </si>
  <si>
    <t>6000 0006 0007 0070  GASTOS || HOJALATERIA || GASTOS GENERALES || ASESORIA COORPORATIVA ||</t>
  </si>
  <si>
    <t>6000 0006 0007 0078  GASTOS || HOJALATERIA || GASTOS GENERALES || FLETES Y ACARREOS CON RET. IVA ||</t>
  </si>
  <si>
    <t>6000 0006 0007 0079  GASTOS || HOJALATERIA || GASTOS GENERALES || FLETES Y ACARREOS SIN RET. IVA ||</t>
  </si>
  <si>
    <t>6000 0006 0007 0080  GASTOS || HOJALATERIA || GASTOS GENERALES || GARANTIA CONCESIONARIA ||</t>
  </si>
  <si>
    <t>6000 0006 0007 0106  GASTOS || HOJALATERIA || GASTOS GENERALES || RENTA DE MUEBLES ||</t>
  </si>
  <si>
    <t>6000 0006 0007 0236  GASTOS || HOJALATERIA || GASTOS GENERALES  || HONORARIOS EMPRESAS  ||</t>
  </si>
  <si>
    <t>6000 0006 0007 0297  GASTOS || HOJALATERIA || GASTOS GENERALES  || TELEFONO ||</t>
  </si>
  <si>
    <t>6000 0006 0008 0012  GASTOS || HOJALATERIA || GASTOS NO DEDUCIBLES || PRIMA VACACIONAL P/ADMTVO ||</t>
  </si>
  <si>
    <t>6000 0006 0008 0039  GASTOS || HOJALATERIA || GASTOS NO DEDUCIBLES || OTRAS PRESTACIONES AL PERSONAL ||</t>
  </si>
  <si>
    <t>6000 0006 0008 0072  GASTOS || HOJALATERIA || GASTOS NO DEDUCIBLES || CUOTAS SINDICALES ||</t>
  </si>
  <si>
    <t>6000 0006 0008 0073  GASTOS || HOJALATERIA || GASTOS NO DEDUCIBLES || CUOTAS Y SUSCRIPCIONES ||</t>
  </si>
  <si>
    <t>6000 0006 0008 0083  GASTOS || HOJALATERIA || GASTOS NO DEDUCIBLES || GASTOS DE VIAJE ||</t>
  </si>
  <si>
    <t>6000 0006 0008 0118  GASTOS || HOJALATERIA || GASTOS NO DEDUCIBLES || GASTOS NO COMPROBADOS ||</t>
  </si>
  <si>
    <t>6000 0007 0001  GASTOS || TAXI BAM || SUELDOS Y REMUNERACIONES DE PERSONAL ||</t>
  </si>
  <si>
    <t>6000 0007 0001 0002  GASTOS || TAXI BAM || SUELDOS Y REMUNERACIONES DE PERSONAL || COMISIONES PERSONAL OPERATIVO ||</t>
  </si>
  <si>
    <t>6000 0007 0007 0071  GASTOS || TAXI BAM || GASTOS GENERALES || CAPACITACION Y ADIESTRAMIENTO ||</t>
  </si>
  <si>
    <t>6000 0007 0007 0073  GASTOS || TAXI BAM || GASTOS GENERALES || CUOTAS Y SUSCRIPCIONES ||</t>
  </si>
  <si>
    <t>6000 0007 0007 0083  GASTOS || TAXI BAM || GASTOS GENERALES || GASTOS DE VIAJE ||</t>
  </si>
  <si>
    <t>6000 0007 0007 0088  GASTOS || TAXI BAM || GASTOS GENERALES || HONORARIOS PERSONAS MORALES EXTERNAS ||</t>
  </si>
  <si>
    <t>6000 0007 0007 0091  GASTOS || TAXI BAM || GASTOS GENERALES || JUNTAS DE TRABAJO ||</t>
  </si>
  <si>
    <t>6000 0007 0007 0093  GASTOS || TAXI BAM || GASTOS GENERALES || MANTENIMIENTO EQUIPO DE COMPUTO ||</t>
  </si>
  <si>
    <t>6000 0007 0007 0098  GASTOS || TAXI BAM || GASTOS GENERALES || MATERIALES DE CONSUMO ||</t>
  </si>
  <si>
    <t>6000 0007 0007 0111  GASTOS || TAXI BAM || GASTOS GENERALES || TELEF.TELEG.CORR. Y PAQUETERIA ||</t>
  </si>
  <si>
    <t>6000 0007 0007 0240  GASTOS || TAXI BAM || GASTOS GENERALES || DIVERSOS ||</t>
  </si>
  <si>
    <t>6000 0007 0008 0009  GASTOS || TAXI BAM || GASTOS NO DEDUCIBLES || COMISIONES PERSONAL ADMINISTRATIVO ||</t>
  </si>
  <si>
    <t>6000 0007 0008 0083  GASTOS || TAXI BAM || GASTOS NO DEDUCIBLES || GASTOS DE VIAJE ||</t>
  </si>
  <si>
    <t>6000 0007 0008 0089  GASTOS || TAXI BAM || GASTOS NO DEDUCIBLES || INTERMEDIACION MERCANTIL ||</t>
  </si>
  <si>
    <t>6000 0007 0008 0098  GASTOS || TAXI BAM || GASTOS NO DEDUCIBLES || MATERIALES DE CONSUMO ||</t>
  </si>
  <si>
    <t>6000 0008 0001 0029  GASTOS || REFACCIONES || SUELDOS Y REMUNERACIONES DE PERSONAL || PRIMA DE ANTIG?EDAD ||</t>
  </si>
  <si>
    <t>6000 0008 0001 0060  GASTOS || REFACCIONES || SUELDOS Y REMUNERACIONES DE PERSONAL || SERV. ADQUIRIDOS GERENCIALES ||</t>
  </si>
  <si>
    <t>6000 0008 0001 0062  GASTOS || REFACCIONES || SUELDOS Y REMUNERACIONES DE PERSONAL || SERV.G. CON RET. IVA (COMISIONISTAS) ||</t>
  </si>
  <si>
    <t>6000 0008 0001 0111  GASTOS || REFACCIONES || SUELDOS Y REMUNERACIONES DE PERSONAL || TELEF.TELEG.CORR. Y PAQUETERIA ||</t>
  </si>
  <si>
    <t>6000 0008 0002 0083  GASTOS || REFACCIONES || PREVISION SOCIAL || GASTOS DE VIAJE ||</t>
  </si>
  <si>
    <t>6000 0008 0002 0237  GASTOS || REFACCIONES || PREVISION SOCIAL || ROPA DE TRABAJO  ||</t>
  </si>
  <si>
    <t>6000 0008 0002 0269  GASTOS || REFACCIONES || PREVISION SOCIAL || DESPENSAS  ||</t>
  </si>
  <si>
    <t>6000 0008 0003 0083  GASTOS || REFACCIONES || IMPUESTOS CUOTAS Y APORTACIONES || GASTOS DE VIAJE ||</t>
  </si>
  <si>
    <t>6000 0008 0004 0040  GASTOS || REFACCIONES || DEPRECIACIONES Y AMORTIZACIN || 5% INFONAVIT ||</t>
  </si>
  <si>
    <t>6000 0008 0004 0090  GASTOS || REFACCIONES || DEPRECIACIONES Y AMORTIZACIN || INVESTIGACION DE CREDITO ||</t>
  </si>
  <si>
    <t>6000 0008 0004 0092  GASTOS || REFACCIONES || DEPRECIACIONES Y AMORTIZACIN || MANTENIMIENTO EDIF. Y PROP. ARRENDADAS ||</t>
  </si>
  <si>
    <t>6000 0008 0005 0051  GASTOS || REFACCIONES || SERVICIOS ADQUIRIDOS || DEP. EQUIPO DE COMPUTO ||</t>
  </si>
  <si>
    <t>6000 0008 0005 0057  GASTOS || REFACCIONES || SERVICIOS ADQUIRIDOS || SERV. DE ADMINISTRACION FIJOS ||</t>
  </si>
  <si>
    <t>6000 0008 0005 0060  GASTOS || REFACCIONES || SERVICIOS ADQUIRIDOS || SERV. ADQUIRIDOS GERENCIALES ||</t>
  </si>
  <si>
    <t>6000 0008 0005 0062  GASTOS || REFACCIONES || SERVICIOS ADQUIRIDOS || SERV.G. CON RET. IVA (COMISIONISTAS) ||</t>
  </si>
  <si>
    <t>6000 0008 0006 0071  GASTOS || REFACCIONES || PUBLICIDAD PROMOCION E IMAGEN || CAPACITACION Y ADIESTRAMIENTO ||</t>
  </si>
  <si>
    <t>6000 0008 0007 0001  GASTOS || REFACCIONES || GASTOS GENERALES || SUELDOS PERSONAL OPERATIVO ||</t>
  </si>
  <si>
    <t>6000 0008 0007 0006  GASTOS || REFACCIONES || GASTOS GENERALES || SEGUROS POR FLETES Y ACARREOS ||</t>
  </si>
  <si>
    <t>6000 0008 0007 0015  GASTOS || REFACCIONES || GASTOS GENERALES || SUELDOS PERS. VIGIL. Y ASEO ||</t>
  </si>
  <si>
    <t>6000 0008 0007 0057  GASTOS || REFACCIONES || GASTOS GENERALES || SERV. DE ADMINISTRACION FIJOS ||</t>
  </si>
  <si>
    <t>6000 0008 0007 0063  GASTOS || REFACCIONES || GASTOS GENERALES || SERV.G. SIN RET. IVA E ISR ||</t>
  </si>
  <si>
    <t>6000 0008 0007 0070  GASTOS || REFACCIONES || GASTOS GENERALES || ASESORIA COORPORATIVA ||</t>
  </si>
  <si>
    <t>6000 0008 0007 0080  GASTOS || REFACCIONES || GASTOS GENERALES || GARANTIA CONCESIONARIA ||</t>
  </si>
  <si>
    <t>6000 0008 0007 0123  GASTOS || REFACCIONES || GASTOS GENERALES || RESERVA P/MATERIAL OBSOLETO ||</t>
  </si>
  <si>
    <t>6000 0008 0007 0211  GASTOS || REFACCIONES || GASTOS GENERALES || PROPAGANDA Y PUBLICIDAD  ||</t>
  </si>
  <si>
    <t>6000 0008 0007 0236  GASTOS || REFACCIONES || GASTOS GENERALES || HONORARIOS EMPRESAS  ||</t>
  </si>
  <si>
    <t>6000 0008 0007 0289  GASTOS || REFACCIONES || GASTOS GENERALES || ACCESORIOS DE EQUIPO DE COMPU  ||</t>
  </si>
  <si>
    <t>6000 0008 0007 0297  GASTOS || REFACCIONES || GASTOS GENERALES || TELEFONO ||</t>
  </si>
  <si>
    <t>6000 0008 0007 0308  GASTOS || REFACCIONES || GASTOS GENERALES || ASESORIA ADMINSITRATIVA  ||</t>
  </si>
  <si>
    <t>6000 0008 0008 0026  GASTOS || REFACCIONES || GASTOS NO DEDUCIBLES || PRIMA VACACIONAL GERENTES ||</t>
  </si>
  <si>
    <t>6000 0008 0008 0083  GASTOS || REFACCIONES || GASTOS NO DEDUCIBLES || GASTOS DE VIAJE ||</t>
  </si>
  <si>
    <t>6000 0008 0008 0089  GASTOS || REFACCIONES || GASTOS NO DEDUCIBLES || INTERMEDIACION MERCANTIL ||</t>
  </si>
  <si>
    <t>6000 0008 0008 0098  GASTOS || REFACCIONES || GASTOS NO DEDUCIBLES || MATERIALES DE CONSUMO ||</t>
  </si>
  <si>
    <t>6000 0008 0008 0105  GASTOS || REFACCIONES || GASTOS NO DEDUCIBLES || RENTA DE AUTOS ||</t>
  </si>
  <si>
    <t>6000 0008 0008 0111  GASTOS || REFACCIONES || GASTOS NO DEDUCIBLES || TELEF.TELEG.CORR. Y PAQUETERIA ||</t>
  </si>
  <si>
    <t>6000 0008 0008 0118  GASTOS || REFACCIONES || GASTOS NO DEDUCIBLES || GASTOS NO COMPROBADOS ||</t>
  </si>
  <si>
    <t>6000 0008 0009  GASTOS || REFACCIONES || AUTOS NUEVOS ||</t>
  </si>
  <si>
    <t>6000 0008 0009 0123  GASTOS || REFACCIONES || AUTOS NUEVOS || RESERVA P/MATERIAL OBSOLETO ||</t>
  </si>
  <si>
    <t>6000 0008 0013  GASTOS || REFACCIONES || OT ||</t>
  </si>
  <si>
    <t>6000 0008 0013 0002  GASTOS || REFACCIONES || OT || COMISIONES PERSONAL OPERATIVO ||</t>
  </si>
  <si>
    <t>6000 0009 0007 0071  GASTOS || AUTOFIN || GASTOS GENERALES || CAPACITACION Y ADIESTRAMIENTO ||</t>
  </si>
  <si>
    <t>6000 0009 0007 0089  GASTOS || AUTOFIN || GASTOS GENERALES || INTERMEDIACION MERCANTIL ||</t>
  </si>
  <si>
    <t>6000 0009 0007 0117  GASTOS || AUTOFIN || GASTOS GENERALES || VIGILANCIA Y ASEO EXTERNO ||</t>
  </si>
  <si>
    <t>6000 0010 0001 0002  GASTOS || ADMINISTRACION || SUELDOS Y REMUNERACIONES DE PERSONAL || COMISIONES PERSONAL OPERATIVO ||</t>
  </si>
  <si>
    <t>6000 0010 0001 0027  GASTOS || ADMINISTRACION || SUELDOS Y REMUNERACIONES DE PERSONAL || PRIMA DOMINICAL GERENTES ||</t>
  </si>
  <si>
    <t>6000 0010 0001 0062  GASTOS || ADMINISTRACION || SUELDOS Y REMUNERACIONES DE PERSONAL || SERV.G. CON RET. IVA (COMISIONISTAS) ||</t>
  </si>
  <si>
    <t>6000 0010 0001 0073  GASTOS || ADMINISTRACION || SUELDOS Y REMUNERACIONES DE PERSONAL || CUOTAS Y SUSCRIPCIONES ||</t>
  </si>
  <si>
    <t>6000 0010 0002 0068  GASTOS || ADMINISTRACION || PREVISION SOCIAL || IMAGEN ||</t>
  </si>
  <si>
    <t>6000 0010 0002 0100  GASTOS || ADMINISTRACION || PREVISION SOCIAL || PAPELERIA Y UTILES DE ESCRITORIO ||</t>
  </si>
  <si>
    <t>6000 0010 0002 0237  GASTOS || ADMINISTRACION || PREVISION SOCIAL || ROPA DE TRABAJO  ||</t>
  </si>
  <si>
    <t>6000 0010 0003 0039  GASTOS || ADMINISTRACION || IMPUESTOS CUOTAS Y APORTACIONES || OTRAS PRESTACIONES AL PERSONAL ||</t>
  </si>
  <si>
    <t>6000 0010 0004 0040  GASTOS || ADMINISTRACION || DEPRECIACIONES Y AMORTIZACIN || 5% INFONAVIT ||</t>
  </si>
  <si>
    <t>6000 0010 0004 0083  GASTOS || ADMINISTRACION || DEPRECIACIONES Y AMORTIZACIN || GASTOS DE VIAJE ||</t>
  </si>
  <si>
    <t>6000 0010 0004 0090  GASTOS || ADMINISTRACION || DEPRECIACIONES Y AMORTIZACIN || INVESTIGACION DE CREDITO ||</t>
  </si>
  <si>
    <t>6000 0010 0005 0001  GASTOS || ADMINISTRACION || SERVICIOS ADQUIRIDOS || SUELDOS PERSONAL OPERATIVO ||</t>
  </si>
  <si>
    <t>6000 0010 0005 0030  GASTOS || ADMINISTRACION || SERVICIOS ADQUIRIDOS || INDEMNIZACIONES POR RETIRO ||</t>
  </si>
  <si>
    <t>6000 0010 0005 0051  GASTOS || ADMINISTRACION || SERVICIOS ADQUIRIDOS || DEP. EQUIPO DE COMPUTO ||</t>
  </si>
  <si>
    <t>6000 0010 0005 0054  GASTOS || ADMINISTRACION || SERVICIOS ADQUIRIDOS || SERV. DE OPERACI?N FIJOS ||</t>
  </si>
  <si>
    <t>6000 0010 0005 0056  GASTOS || ADMINISTRACION || SERVICIOS ADQUIRIDOS || SERV. DE OPERACI?N ANUALES ||</t>
  </si>
  <si>
    <t>6000 0010 0005 0057  GASTOS || ADMINISTRACION || SERVICIOS ADQUIRIDOS || SERV. DE ADMINISTRACION FIJOS ||</t>
  </si>
  <si>
    <t>6000 0010 0005 0059  GASTOS || ADMINISTRACION || SERVICIOS ADQUIRIDOS || SERV. DE ADMON. ANUALES ||</t>
  </si>
  <si>
    <t>6000 0010 0005 0061  GASTOS || ADMINISTRACION || SERVICIOS ADQUIRIDOS || SERV.G. CON RET. ISR (HONORARIOS) ||</t>
  </si>
  <si>
    <t>6000 0010 0005 0062  GASTOS || ADMINISTRACION || SERVICIOS ADQUIRIDOS || SERV.G. CON RET. IVA (COMISIONISTAS) ||</t>
  </si>
  <si>
    <t>6000 0010 0005 0068  GASTOS || ADMINISTRACION || SERVICIOS ADQUIRIDOS || IMAGEN ||</t>
  </si>
  <si>
    <t>6000 0010 0005 0090  GASTOS || ADMINISTRACION || SERVICIOS ADQUIRIDOS || INVESTIGACION DE CREDITO ||</t>
  </si>
  <si>
    <t>6000 0010 0005 0102  GASTOS || ADMINISTRACION || SERVICIOS ADQUIRIDOS || PRIMAS DE SEGUROS ||</t>
  </si>
  <si>
    <t>6000 0010 0006 0006  GASTOS || ADMINISTRACION || PUBLICIDAD PROMOCION E IMAGEN || PRIMA DOMINICAL PERSONAL OPERATIVO ||</t>
  </si>
  <si>
    <t>6000 0010 0006 0071  GASTOS || ADMINISTRACION || PUBLICIDAD PROMOCION E IMAGEN || CAPACITACION Y ADIESTRAMIENTO ||</t>
  </si>
  <si>
    <t>6000 0010 0006 0083  GASTOS || ADMINISTRACION || PUBLICIDAD PROMOCION E IMAGEN || GASTOS DE VIAJE ||</t>
  </si>
  <si>
    <t>6000 0010 0007 0001  GASTOS || ADMINISTRACION || GASTOS GENERALES || SUELDOS PERSONAL OPERATIVO ||</t>
  </si>
  <si>
    <t>6000 0010 0007 0003  GASTOS || ADMINISTRACION || GASTOS GENERALES || COMPENSACION EXTR. P/OPERATIVO ||</t>
  </si>
  <si>
    <t>6000 0010 0007 0011  GASTOS || ADMINISTRACION || GASTOS GENERALES || PREMIOS DE PUNTUALIDAD P/ADMTVO ||</t>
  </si>
  <si>
    <t>6000 0010 0007 0012  GASTOS || ADMINISTRACION || GASTOS GENERALES || PRIMA VACACIONAL P/ADMTVO ||</t>
  </si>
  <si>
    <t>6000 0010 0007 0038  GASTOS || ADMINISTRACION || GASTOS GENERALES || ACTIVIDADES DEPORTIVAS Y CULTURALES ||</t>
  </si>
  <si>
    <t>6000 0010 0007 0060  GASTOS || ADMINISTRACION || GASTOS GENERALES || SERV. ADQUIRIDOS GERENCIALES ||</t>
  </si>
  <si>
    <t>6000 0010 0007 0063  GASTOS || ADMINISTRACION || GASTOS GENERALES || SERV.G. SIN RET. IVA E ISR ||</t>
  </si>
  <si>
    <t>6000 0010 0007 0080  GASTOS || ADMINISTRACION || GASTOS GENERALES || GARANTIA CONCESIONARIA ||</t>
  </si>
  <si>
    <t>6000 0010 0007 0084  GASTOS || ADMINISTRACION || GASTOS GENERALES || GTOS REPRESENTACION DEDUC. 25% ||</t>
  </si>
  <si>
    <t>6000 0010 0007 0086  GASTOS || ADMINISTRACION || GASTOS GENERALES || HONORARIOS PERSONAL COORPORATIVO ||</t>
  </si>
  <si>
    <t>6000 0010 0007 0114  GASTOS || ADMINISTRACION || GASTOS GENERALES || TRASLADO DE UNIDADES ||</t>
  </si>
  <si>
    <t>6000 0010 0007 0118  GASTOS || ADMINISTRACION || GASTOS GENERALES || GASTOS NO COMPROBADOS ||</t>
  </si>
  <si>
    <t>6000 0010 0007 0126  GASTOS || ADMINISTRACION || GASTOS GENERALES || GASTOS DE COBRANZA ||</t>
  </si>
  <si>
    <t>6000 0010 0007 0231  GASTOS || ADMINISTRACION || GASTOS GENERALES || COMISIONES AGENCIA ||</t>
  </si>
  <si>
    <t>6000 0010 0007 0234  GASTOS || ADMINISTRACION || GASTOS GENERALES || HONORARIOS CORPORATIVO ||</t>
  </si>
  <si>
    <t>6000 0010 0007 0236  GASTOS || ADMINISTRACION || GASTOS GENERALES || HONORARIOS EMPRESAS ||</t>
  </si>
  <si>
    <t>6000 0010 0007 0276  GASTOS || ADMINISTRACION || GASTOS GENERALES || VIATICOS ALIMENTACION Y HOSPEDAJE  ||</t>
  </si>
  <si>
    <t>6000 0010 0007 0289  GASTOS || ADMINISTRACION || GASTOS GENERALES || ACCESORIOS DE EQUIPO DE COMPU  ||</t>
  </si>
  <si>
    <t>6000 0010 0007 0294  GASTOS || ADMINISTRACION || GASTOS GENERALES || MANTENIMIENTO DE SISTEMAS  ||</t>
  </si>
  <si>
    <t>6000 0010 0007 0295  GASTOS || ADMINISTRACION || GASTOS GENERALES || PASAJES LOCALES  ||</t>
  </si>
  <si>
    <t>6000 0010 0007 0297  GASTOS || ADMINISTRACION || GASTOS GENERALES || TELEFONO ||</t>
  </si>
  <si>
    <t>6000 0010 0007 0382  GASTOS || ADMINISTRACION || GASTOS GENERALES ||TRAMITES Y GESTORIA   (SUJA)||</t>
  </si>
  <si>
    <t>6000 0010 0008 0008  GASTOS || ADMINISTRACION || GASTOS NO DEDUCIBLES || SUELDOS PERSONAL ADMINISTRATIVO ||</t>
  </si>
  <si>
    <t>6000 0010 0008 0010  GASTOS || ADMINISTRACION || GASTOS NO DEDUCIBLES || COMPENSACION EXTR. P/ADMTVO ||</t>
  </si>
  <si>
    <t>6000 0010 0008 0012  GASTOS || ADMINISTRACION || GASTOS NO DEDUCIBLES || PRIMA VACACIONAL P/ADMTVO ||</t>
  </si>
  <si>
    <t>6000 0010 0008 0021  GASTOS || ADMINISTRACION || GASTOS NO DEDUCIBLES || AGUINALDOS PERS. VIGIL. Y ASEO ||</t>
  </si>
  <si>
    <t>6000 0010 0008 0063  GASTOS || ADMINISTRACION || GASTOS NO DEDUCIBLES || SERV.G. SIN RET. IVA E ISR ||</t>
  </si>
  <si>
    <t>6000 0010 0008 0072  GASTOS || ADMINISTRACION || GASTOS NO DEDUCIBLES || CUOTAS SINDICALES ||</t>
  </si>
  <si>
    <t>6000 0010 0008 0073  GASTOS || ADMINISTRACION || GASTOS NO DEDUCIBLES || CUOTAS Y SUSCRIPCIONES ||</t>
  </si>
  <si>
    <t>6000 0010 0008 0083  GASTOS || ADMINISTRACION || GASTOS NO DEDUCIBLES || GASTOS DE VIAJE ||</t>
  </si>
  <si>
    <t>6000 0010 0008 0087  GASTOS || ADMINISTRACION || GASTOS NO DEDUCIBLES || HONORARIOS PERSONAS FISICAS EXTERNAS ||</t>
  </si>
  <si>
    <t>6000 0010 0008 0088  GASTOS || ADMINISTRACION || GASTOS NO DEDUCIBLES || HONORARIOS PERSONAS MORALES EXTERNAS ||</t>
  </si>
  <si>
    <t>6000 0010 0008 0098  GASTOS || ADMINISTRACION || GASTOS NO DEDUCIBLES || MATERIALES DE CONSUMO ||</t>
  </si>
  <si>
    <t>6000 0010 0008 0106  GASTOS || ADMINISTRACION || GASTOS NO DEDUCIBLES || RENTA DE MUEBLES ||</t>
  </si>
  <si>
    <t>6000 0010 0008 0112  GASTOS || ADMINISTRACION || GASTOS NO DEDUCIBLES || TENENCIAS Y PLACAS ||</t>
  </si>
  <si>
    <t>6000 0010 0008 0116  GASTOS || ADMINISTRACION || GASTOS NO DEDUCIBLES || UTILES DE ASEO Y LIMPIEZA ||</t>
  </si>
  <si>
    <t>6000 0010 0008 0118  GASTOS || ADMINISTRACION || GASTOS NO DEDUCIBLES || GASTOS NO COMPROBADOS ||</t>
  </si>
  <si>
    <t>6000 0010 0010 0009  GASTOS || ADMINISTRACION || REFACCIONES || COMISIONES PERSONAL ADMINISTRATIVO ||</t>
  </si>
  <si>
    <t>6000 0010 0013  GASTOS || ADMINISTRACION || OT ||</t>
  </si>
  <si>
    <t>6000 0010 0013 0092  GASTOS || ADMINISTRACION || OT || MANTENIMIENTO EDIF. Y PROP. ARRENDADAS ||</t>
  </si>
  <si>
    <t>6000 0012 0007 0117  GASTOS || ADMINISTRACION Y FINANZAS || GASTOS GENERALES || VIGILANCIA Y ASEO EXTERNO  ||</t>
  </si>
  <si>
    <t>6000 0014 0007 0096  GASTOS || SISTEMAS || GASTOS GENERALES || MANTENIMIENTO EQUIPO DE TRANSPORTE ||</t>
  </si>
  <si>
    <t>6000 0021  GASTOS || MERCADOTECNIA ||</t>
  </si>
  <si>
    <t>6000 0021 0007  GASTOS || MERCADOTECNIA || GASTOS GENERALES ||</t>
  </si>
  <si>
    <t>6000 0021 0007 0104  GASTOS || MERCADOTECNIA || GASTOS GENERALES || RECLUTAMIENTO DE PERSONAL  ||</t>
  </si>
  <si>
    <t>6000 0033  GASTOS || CD. JARDIN ||</t>
  </si>
  <si>
    <t>6000 0033 0001  GASTOS || CD. JARDIN || SUELDOS Y REMUNERACIONES DE PERSONAL  ||</t>
  </si>
  <si>
    <t>6000 0033 0001 0251  GASTOS || CD. JARDIN || SUELDOS Y REMUNERACIONES DE PERSONAL  ||SUELDO GERENTE DEPARTAMENTO  ||</t>
  </si>
  <si>
    <t>6000 0035  GASTOS || BAJAJ ||</t>
  </si>
  <si>
    <t>6000 0035 0007  GASTOS || BAJAJ || GASTOS GENERALES ||</t>
  </si>
  <si>
    <t>6000 0035 0007 0100  GASTOS || BAJAJ || GASTOS GENERALES || PAPELERIA Y UTILES DE ESCRITORIO ||</t>
  </si>
  <si>
    <t>6000 0051 0001 0007  GASTOS || GERENCIA DE NEGOCIOS || SUELDOS Y REMUNERACIONES DE PERSONAL || AGUINALDOS PERSONAL OPERATIVO ||</t>
  </si>
  <si>
    <t>6000 0051 0001 0050  GASTOS || GERENCIA DE NEGOCIOS || SUELDOS Y REMUNERACIONES DE PERSONAL || DEP. EQUIPO DE TRANSPORTE ||</t>
  </si>
  <si>
    <t>6000 0051 0001 0060  GASTOS || GERENCIA DE NEGOCIOS || SUELDOS Y REMUNERACIONES DE PERSONAL || SERV. ADQUIRIDOS GERENCIALES ||</t>
  </si>
  <si>
    <t>6000 0051 0001 0069  GASTOS || GERENCIA DE NEGOCIOS || SUELDOS Y REMUNERACIONES DE PERSONAL || ACONDI. FINAL Y ACCESORIOS UNIDADES ||</t>
  </si>
  <si>
    <t>6000 0051 0001 0271  GASTOS || GERENCIA DE NEGOCIOS || SUELDOS Y REMUNERACIONES DE PERSONAL  ||GRATIFICACION  ||</t>
  </si>
  <si>
    <t>6000 0051 0001 0288  GASTOS || GERENCIA DE NEGOCIOS || SUELDOS Y REMUNERACIONES DE PERSONAL  ||SUBSIDIO POR INCAPACIDAD ||</t>
  </si>
  <si>
    <t>6000 0051 0005  GASTOS || GERENCIA DE NEGOCIOS || SERVICIOS ADQUIRIDOS ||</t>
  </si>
  <si>
    <t>6000 0051 0005 0060  GASTOS || GERENCIA DE NEGOCIOS || SERVICIOS ADQUIRIDOS || SERV. ADQUIRIDOS GERENCIALES ||</t>
  </si>
  <si>
    <t>6000 0051 0005 0062  GASTOS || GERENCIA DE NEGOCIOS || SERVICIOS ADQUIRIDOS || SERV.G. CON RET. IVA (COMISIONISTAS) ||</t>
  </si>
  <si>
    <t>6000 0051 0005 0063  GASTOS || GERENCIA DE NEGOCIOS || SERVICIOS ADQUIRIDOS || SERV.G. SIN RET. IVA E ISR ||</t>
  </si>
  <si>
    <t>6000 0051 0005 0105  GASTOS || GERENCIA DE NEGOCIOS || SERVICIOS ADQUIRIDOS || RENTA DE AUTOS ||</t>
  </si>
  <si>
    <t>6000 0051 0007 0009  GASTOS || GERENCIA DE NEGOCIOS || GASTOS GENERALES || COMISIONES PERSONAL ADMINISTRATIVO ||</t>
  </si>
  <si>
    <t>6000 0051 0007 0014  GASTOS || GERENCIA DE NEGOCIOS || GASTOS GENERALES || AGUINALDOS P/ADMTVO ||</t>
  </si>
  <si>
    <t>6000 0051 0007 0099  GASTOS || GERENCIA DE NEGOCIOS || GASTOS GENERALES || PAGO A OTROS COMISIONISTAS ||</t>
  </si>
  <si>
    <t>6000 0051 0007 0118  GASTOS || GERENCIA DE NEGOCIOS || GASTOS GENERALES || GASTOS NO COMPROBADOS ||</t>
  </si>
  <si>
    <t>6000 0051 0008 0018  GASTOS || GERENCIA DE NEGOCIOS || GASTOS NO DEDUCIBLES || PREMIOS DE PUNTUALIDAD PERS. VIGIL. Y ASEO ||</t>
  </si>
  <si>
    <t>6000 0051 0008 0118  GASTOS || GERENCIA DE NEGOCIOS || GASTOS NO DEDUCIBLES || GASTOS NO COMPROBADOS ||</t>
  </si>
  <si>
    <t>6000 0070  GASTOS || JURÍDICO LABORAL CONTROL ||</t>
  </si>
  <si>
    <t>6000 0070 0007  GASTOS || JURÍDICO LABORAL CONTROL || GASTOS GENERALES ||</t>
  </si>
  <si>
    <t>6000 0070 0007 0077  GASTOS || JURÍDICO LABORAL CONTROL || GASTOS GENERALES || ELECTRICIDAD AGUA Y GAS ||</t>
  </si>
  <si>
    <t>6000 0070 0007 0078  GASTOS || JURÍDICO LABORAL CONTROL || GASTOS GENERALES || FLETES Y ACARREOS CON RET. IVA ||</t>
  </si>
  <si>
    <t>6210 0003 0003  PRODUCTOS FINANCIEROS || PRODUCTOS FINANC.-GRAV.I.V.A. || INTERESES FINTO.UNIDADES ||</t>
  </si>
  <si>
    <t>6210 0003 0004  PRODUCTOS FINANCIEROS || PRODUCTOS FINANC.-GRAV.I.V.A. || OTROS INTERESES GANADOS ||</t>
  </si>
  <si>
    <t>6210 0004 0006  PRODUCTOS FINANCIEROS || OTROS PROD.FINANCIEROS || INTERESES S/HOLD BACK ||</t>
  </si>
  <si>
    <t>6212 0005  GASTOS FINANCIEROS || INTERESES MORATORIOS ||</t>
  </si>
  <si>
    <t>6212 0007  GASTOS FINANCIEROS || INTERES PAGADOS ORG.HERPA ||</t>
  </si>
  <si>
    <t>6212 0010  GASTOS FINANCIEROS || OTROS INTERESES PAGADOS ||</t>
  </si>
  <si>
    <t>6220 0001 0015  OTROS PRODUCTOS || OTROS PRODUCTOS GRAV.I.V.A. || INGRESOS P/INVESTIGA.CREDITO ||</t>
  </si>
  <si>
    <t>6220 0001 0019  OTROS PRODUCTOS || OTROS PRODUCTOS GRAV.I.V.A. || INGRESOS P/SOBRANTES INVENTARS ||</t>
  </si>
  <si>
    <t>6220 0002 0103  OTROS PRODUCTOS || OTROS INGRESOS NO GRAVADOS || INGRESOS DIVERSOS IAN ||</t>
  </si>
  <si>
    <t>6222 0007 0002  OTROS GASTOS || GTOS.P/TRAMITES,PLACAS Y TENEN || GTOS P/TRAM. PLACAS Y TENENCIA S/RET. IVA ||</t>
  </si>
  <si>
    <t>6222 0009  OTROS GASTOS || GTOS.P/PERMISOS CIRCULACION ||</t>
  </si>
  <si>
    <t>6222 0009 0001  OTROS GASTOS || GTOS.P/PERMISOS CIRCULACION || GTOS P/PERMISOS CIRCULACION SIN RETENCION IVA ||</t>
  </si>
  <si>
    <t>6222 0011  OTROS GASTOS || GTOS.P/COMISIONES VTA.SEGUROS ||</t>
  </si>
  <si>
    <t>6222 0011 0001  OTROS GASTOS || GTOS.P/COMISIONES VTA.SEGUROS || GTOS P/COMISIONES VTA. SEGUROS SIN RETENCION IVA ||</t>
  </si>
  <si>
    <t>6222 0011 0002  OTROS GASTOS || GTOS.P/COMISIONES VTA.SEGUROS || GTOS P/COMISIONES VTA. SEGUROS CON RETENCION IVA (FACTURA CO ||</t>
  </si>
  <si>
    <t>6222 0016  OTROS GASTOS || GTOS.CREDITO Y COBRANZA ||</t>
  </si>
  <si>
    <t>6222 0017 0002  OTROS GASTOS || GTOS.P/INTERMEDIACION CREDITOS || GTOS P/INTERMEDIACION CREDITOS CON RETENCION IVA (FACTURA CO ||</t>
  </si>
  <si>
    <t>6303  PROVISION ISR DIFERIDO ||</t>
  </si>
  <si>
    <t>6303 0001  PROVISION ISR DIFERIDO || PROVISION ISR DIFERIDO ||</t>
  </si>
  <si>
    <t>7124 0006  ISR CAUSADO || ISR CAUSADO 2002 ||</t>
  </si>
  <si>
    <t>7125  P.T.U. CAUSADA ||</t>
  </si>
  <si>
    <t>7125 0006  P.T.U. CAUSADA || P.T.U. CAUSADA 2002 ||</t>
  </si>
  <si>
    <t>7134  REFACCIONES ||</t>
  </si>
  <si>
    <t>7134 0001  REFACCIONES || OTRAS REFACCIONES ||</t>
  </si>
  <si>
    <t>7424  ISR CAUSADO ||</t>
  </si>
  <si>
    <t>7424 0006  ISR CAUSADO || ISR CAUSADO 2002 ||</t>
  </si>
  <si>
    <t>7425  P.T.U. CAUSADA ||</t>
  </si>
  <si>
    <t>7425 0006  P.T.U. CAUSADA || P.T.U. CAUSADA 2002 ||</t>
  </si>
  <si>
    <t>8000  CO ALMACEN PORTA PLACAS ||</t>
  </si>
  <si>
    <t>8000 0001  CO ALMACEN PORTA PLACAS || CO ALMACEN PORTA PLACAS ||</t>
  </si>
  <si>
    <t>8100  CO CUENTA POR PAGAR PORTA PLACAS ||</t>
  </si>
  <si>
    <t>8100 0001  CO CUENTA POR PAGAR PORTA PLACAS ||</t>
  </si>
  <si>
    <t>MATERIALES DIVERSOS ||</t>
  </si>
  <si>
    <t>MANO DE OBRA || INTERNAS ||</t>
  </si>
  <si>
    <t>INGRESOS P/BONIFI. PLANTA AUTOS NUEVOS</t>
  </si>
  <si>
    <t>000100010069</t>
  </si>
  <si>
    <t>000200010069</t>
  </si>
  <si>
    <t>000300010069</t>
  </si>
  <si>
    <t>000400010069</t>
  </si>
  <si>
    <t>000500010069</t>
  </si>
  <si>
    <t>000600010069</t>
  </si>
  <si>
    <t>000700010069</t>
  </si>
  <si>
    <t>000800010069</t>
  </si>
  <si>
    <t>000900010069</t>
  </si>
  <si>
    <t>001000010069</t>
  </si>
  <si>
    <t>0001-0069</t>
  </si>
  <si>
    <t>ACONDI. FINAL Y ACCESORIOS UNIDADES</t>
  </si>
  <si>
    <t>40050000000000000000</t>
  </si>
  <si>
    <t>40060000000000000000</t>
  </si>
  <si>
    <t>4605000000000000</t>
  </si>
  <si>
    <t>4606000000000000</t>
  </si>
  <si>
    <t>5005</t>
  </si>
  <si>
    <t>5006</t>
  </si>
  <si>
    <t>1160 0001 0288  INVENTARIOS || AUTOS NUEVOS TRADICIONAL || GTI ||</t>
  </si>
  <si>
    <t>1160 0001 1318  INVENTARIOS || AUTOS NUEVOS TRADICIONAL || TAOS ||</t>
  </si>
  <si>
    <t>1160 0001 1320  INVENTARIOS || AUTOS NUEVOS TRADICIONAL || NUEVO TERAMONT ||</t>
  </si>
  <si>
    <t>1160 0001 1322  INVENTARIOS || AUTOS NUEVOS TRADICIONAL || NUEVO TAOS ||</t>
  </si>
  <si>
    <t>4000 0001 0001 0288  VENTAS || AUTOS NUEVOS TRADICIONAL || NUEVOS(TRADICIONAL) || GTI ||</t>
  </si>
  <si>
    <t>4000 0001 0003 1320  VENTAS || AUTOS NUEVOS TRADICIONAL || FINANCIERAS(SERVICIOS FINANCIEROS) || NUEVO TERAMONT ||</t>
  </si>
  <si>
    <t>4000 0051 0001 0341  VENTAS || GERENCIA DE NEGOCIOS || AUTOS NUEVOS || CERTIFICADO DE VALOR FACTURA 2 AÑOS ||</t>
  </si>
  <si>
    <t>4005  VENTAS OTROS MEDIOS ||</t>
  </si>
  <si>
    <t>4005 0001  VENTAS OTROS MEDIOS || AUTOS NUEVOS TRADICIONAL ||</t>
  </si>
  <si>
    <t>4005 0001 0002  VENTAS OTROS MEDIOS || AUTOS NUEVOS TRADICIONAL || INTERNET ||</t>
  </si>
  <si>
    <t>4006  VENTAS AS ||</t>
  </si>
  <si>
    <t>4006 0004  VENTAS AS || AUTOS SEMINUEVOS ||</t>
  </si>
  <si>
    <t>4006 0004 0001  VENTAS AS || AUTOS SEMINUEVOS || NUEVOS(TRADICIONAL) ||</t>
  </si>
  <si>
    <t>4006 0004 0001 0001  VENTAS AS || AUTOS SEMINUEVOS || NUEVOS(TRADICIONAL) || FISICA ||</t>
  </si>
  <si>
    <t>4006 0004 0001 0002  VENTAS AS || AUTOS SEMINUEVOS || NUEVOS(TRADICIONAL) || MORAL ||</t>
  </si>
  <si>
    <t>4006 0004 0002  VENTAS AS || AUTOS SEMINUEVOS || FLOTILLAS ||</t>
  </si>
  <si>
    <t>4006 0004 0002 0002  VENTAS AS || AUTOS SEMINUEVOS || FLOTILLAS || MORAL ||</t>
  </si>
  <si>
    <t>4006 0004 0003  VENTAS AS || AUTOS SEMINUEVOS || FINANCIERAS(SERVICIOS FINANCIEROS) ||</t>
  </si>
  <si>
    <t>4006 0004 0003 0001  VENTAS AS || AUTOS SEMINUEVOS || FINANCIERAS(SERVICIOS FINANCIEROS) || FISICA ||</t>
  </si>
  <si>
    <t>4006 0004 0003 0002  VENTAS AS || AUTOS SEMINUEVOS || FINANCIERAS(SERVICIOS FINANCIEROS) || MORAL ||</t>
  </si>
  <si>
    <t>4006 0004 0006  VENTAS AS || AUTOS SEMINUEVOS || INTERCAMBIOS ||</t>
  </si>
  <si>
    <t>4006 0004 0006 0002  VENTAS AS || AUTOS SEMINUEVOS || INTERCAMBIOS || MORAL ||</t>
  </si>
  <si>
    <t>4201 0008  INGRESOS POR SERVICIOS ADICIONALES POR DEPARTAMENTO || REFACCIONES ||</t>
  </si>
  <si>
    <t>4201 0008 0001  INGRESOS POR REFACCIONESS ADICIONALES POR DEPARTAMENTO || REFACCIONES || INGRESOS POR GESTORIA ||</t>
  </si>
  <si>
    <t>4201 0051 0001  INGRESOS POR GERENCIA DE NEGOCIOSS ADICIONALES POR DEPARTAMENTO || GERENCIA DE NEGOCIOS || INGRESOS POR GESTORIA ||</t>
  </si>
  <si>
    <t>4600 0001 0001 1223  DEV-DESC.S/VTS || AUTOS NUEVOS TRADICIONAL || NUEVOS(TRADICIONAL) || VIRTUS ||</t>
  </si>
  <si>
    <t>4605  DEV-DESC.S/VTS OTROS MEDIOS ||</t>
  </si>
  <si>
    <t>4605 0001  DEV-DESC.S/VTS OTROS MEDIOS || AUTOS NUEVOS TRADICIONAL ||</t>
  </si>
  <si>
    <t>4605 0001 0002  DEV-DESC.S/VTS OTROS MEDIOS || AUTOS NUEVOS TRADICIONAL || INTERNET ||</t>
  </si>
  <si>
    <t>4606  DEV-DESC.S/VTS AS ||</t>
  </si>
  <si>
    <t>4606 0004  DEV-DESC.S/VTS AS || AUTOS SEMINUEVOS ||</t>
  </si>
  <si>
    <t>4606 0004 0001  DEV-DESC.S/VTS AS || AUTOS SEMINUEVOS || NUEVOS(TRADICIONAL) ||</t>
  </si>
  <si>
    <t>4606 0004 0001 0001  DEV-DESC.S/VTS AS || AUTOS SEMINUEVOS || NUEVOS(TRADICIONAL) || FISICA ||</t>
  </si>
  <si>
    <t>5000 0001 0001 0288  COSTO-VENTAS || AUTOS NUEVOS TRADICIONAL || NUEVOS(TRADICIONAL) || GTI ||</t>
  </si>
  <si>
    <t>5000 0001 0001 0288 0001  COSTO-VENTAS || AUTOS NUEVOS TRADICIONAL || NUEVOS(TRADICIONAL) || GTI ||COSTO AUTO ||</t>
  </si>
  <si>
    <t>5000 0001 0003 1320  COSTO-VENTAS || AUTOS NUEVOS TRADICIONAL || FINANCIERAS(SERVICIOS FINANCIEROS) || NUEVO TERAMONT ||</t>
  </si>
  <si>
    <t>5000 0001 0003 1320 0001  COSTO-VENTAS || AUTOS NUEVOS TRADICIONAL || FINANCIERAS(SERVICIOS FINANCIEROS) || NUEVO TERAMONT || COSTO AUTO ||</t>
  </si>
  <si>
    <t>5005  COSTO-VENTAS OTROS MEDIOS ||</t>
  </si>
  <si>
    <t>5005 0001  COSTO-VENTAS OTROS MEDIOS || AUTOS NUEVOS TRADICIONAL ||</t>
  </si>
  <si>
    <t>5005 0001 0002  COSTO-VENTAS OTROS MEDIOS || AUTOS NUEVOS TRADICIONAL || INTERNET ||</t>
  </si>
  <si>
    <t>5006  COSTO-VENTAS AS ||</t>
  </si>
  <si>
    <t>5006 0004  COSTO-VENTAS AS || AUTOS SEMINUEVOS ||</t>
  </si>
  <si>
    <t>5006 0004 0001  COSTO-VENTAS AS || AUTOS SEMINUEVOS || NUEVOS(TRADICIONAL) ||</t>
  </si>
  <si>
    <t>5006 0004 0001 0001  COSTO-VENTAS AS || AUTOS SEMINUEVOS || NUEVOS(TRADICIONAL) || FISICA ||</t>
  </si>
  <si>
    <t>5006 0004 0001 0002  COSTO-VENTAS AS || AUTOS SEMINUEVOS || NUEVOS(TRADICIONAL) || MORAL ||</t>
  </si>
  <si>
    <t>5006 0004 0002  COSTO-VENTAS AS || AUTOS SEMINUEVOS || FLOTILLAS ||</t>
  </si>
  <si>
    <t>5006 0004 0002 0002  COSTO-VENTAS AS || AUTOS SEMINUEVOS || FLOTILLAS || MORAL ||</t>
  </si>
  <si>
    <t>5006 0004 0003  COSTO-VENTAS AS || AUTOS SEMINUEVOS || FINANCIERAS(SERVICIOS FINANCIEROS) ||</t>
  </si>
  <si>
    <t>5006 0004 0003 0001  COSTO-VENTAS AS || AUTOS SEMINUEVOS || FINANCIERAS(SERVICIOS FINANCIEROS) || FISICA ||</t>
  </si>
  <si>
    <t>5006 0004 0003 0002  COSTO-VENTAS AS || AUTOS SEMINUEVOS || FINANCIERAS(SERVICIOS FINANCIEROS) || MORAL ||</t>
  </si>
  <si>
    <t>5006 0004 0006  COSTO-VENTAS AS || AUTOS SEMINUEVOS || INTERCAMBIOS ||</t>
  </si>
  <si>
    <t>5006 0004 0006 0002  COSTO-VENTAS AS || AUTOS SEMINUEVOS || INTERCAMBIOS || MORAL ||</t>
  </si>
  <si>
    <t>6000 0006 0007 0090  GASTOS || HOJALATERIA || GASTOS GENERALES || INVESTIGACION DE CREDITO ||</t>
  </si>
  <si>
    <t>VENTAS OTROS MEDIOS</t>
  </si>
  <si>
    <t>VENTAS AS</t>
  </si>
  <si>
    <t>DEV-DESC.S/VTS OTROS MEDIOS</t>
  </si>
  <si>
    <t>DEV-DESC.S/VTS AS</t>
  </si>
  <si>
    <t>COSTO-VENTAS OTROS MEDIOS</t>
  </si>
  <si>
    <t>COSTO VTAS OTROS MEDIOS Y AS</t>
  </si>
  <si>
    <t>000200080018</t>
  </si>
  <si>
    <t>000300080018</t>
  </si>
  <si>
    <t>0004000800018</t>
  </si>
  <si>
    <t>000500080018</t>
  </si>
  <si>
    <t>000600080018</t>
  </si>
  <si>
    <t>000700080018</t>
  </si>
  <si>
    <t>000800080018</t>
  </si>
  <si>
    <t>000900080018</t>
  </si>
  <si>
    <t>001000080018</t>
  </si>
  <si>
    <t>0008 0018</t>
  </si>
  <si>
    <t>PREMIOS DE PUNTUALIDAD PERS. VIGIL. Y ASEO</t>
  </si>
  <si>
    <t>82</t>
  </si>
  <si>
    <t>83</t>
  </si>
  <si>
    <t>81</t>
  </si>
  <si>
    <t>ALBERTO</t>
  </si>
  <si>
    <t>Supervisión</t>
  </si>
  <si>
    <t>C. P. C. ALBERTO HERNÁNDEZ HERNÁNDEZ</t>
  </si>
  <si>
    <t>ADMINISTRACIÓN GENERAL DE</t>
  </si>
  <si>
    <t>AUDITORÍA FISCAL</t>
  </si>
  <si>
    <t>GASTOS || ADMINISTRACION || IMPUESTOS CUOTAS Y APORTACIONES || 2% S.A.R ||</t>
  </si>
  <si>
    <t>GASTOS || GERENCIA DE NEGOCIOS || GERENCIA DE NEGOCIOS CUOTAS Y APORTACIONES || 5% INFONAVIT ||</t>
  </si>
  <si>
    <t>IMPTS CUOTAS Y APORT. P/PAGAR || 5% INFONAVIT ||</t>
  </si>
  <si>
    <t>IMPTS CUOTAS Y APORT. P/PAGAR || 2% SAR ||</t>
  </si>
  <si>
    <t xml:space="preserve"> ----- AJ-2  -----</t>
  </si>
  <si>
    <t xml:space="preserve"> ----- AJ-3  -----</t>
  </si>
  <si>
    <t>ANTICIPODEIMPUESTOS||ISRPAGOSPROVISIONALES||</t>
  </si>
  <si>
    <t>IMPTSCUOTASYAPORT.P/PAGAR||ISRPAGOSPROVISIONALES||</t>
  </si>
  <si>
    <t xml:space="preserve"> ----- AJ-4  -----</t>
  </si>
  <si>
    <t xml:space="preserve"> ----- AJ-6 -----</t>
  </si>
  <si>
    <t xml:space="preserve"> ----- AJ-7 -----</t>
  </si>
  <si>
    <t>GASTOS || ADMINISTRACION || SUELDOS Y REMUNERACIONES DE PERSONAL || SUELDOS PERSONA</t>
  </si>
  <si>
    <t>RECLASIFICACION DE SUELDOS NO DEDUCIBLES DE SUELDOS Y SALARIOS</t>
  </si>
  <si>
    <t>6300 0001</t>
  </si>
  <si>
    <t>6301 0001</t>
  </si>
  <si>
    <t>COSTO POR VTA A F</t>
  </si>
  <si>
    <t>COSTO TOTAL</t>
  </si>
  <si>
    <t>∑ 20|1 F</t>
  </si>
  <si>
    <t>①</t>
  </si>
  <si>
    <r>
      <t xml:space="preserve">T, </t>
    </r>
    <r>
      <rPr>
        <b/>
        <sz val="10"/>
        <color rgb="FFFF0000"/>
        <rFont val="Calibri"/>
        <family val="2"/>
      </rPr>
      <t>②↑</t>
    </r>
  </si>
  <si>
    <r>
      <t xml:space="preserve">T, </t>
    </r>
    <r>
      <rPr>
        <b/>
        <sz val="10"/>
        <color rgb="FFFF0000"/>
        <rFont val="Calibri"/>
        <family val="2"/>
      </rPr>
      <t>②↓</t>
    </r>
  </si>
  <si>
    <t>100, 100-4</t>
  </si>
  <si>
    <t>ANTICIPODEIMPUESTOS||ISRRET.INST.FINANCIERAS||</t>
  </si>
  <si>
    <t>DESPACHO ZESATI Y COMPAÑÍA, S. C.</t>
  </si>
  <si>
    <t xml:space="preserve">   Disminucion en clientes</t>
  </si>
  <si>
    <t xml:space="preserve">   Aumento en acreedores</t>
  </si>
  <si>
    <t xml:space="preserve">     Préstamos bancarios (Nota J)</t>
  </si>
  <si>
    <t xml:space="preserve">         (Notas K y L)</t>
  </si>
  <si>
    <t xml:space="preserve">      Utilidad básica por acción  (Nota M)</t>
  </si>
  <si>
    <t xml:space="preserve">      Impuesto sobre la Renta diferido </t>
  </si>
  <si>
    <t xml:space="preserve">      Impuesto sobre la Renta (Nota N)</t>
  </si>
  <si>
    <t>COSTO-VENTAS AS</t>
  </si>
  <si>
    <t>NOTAS DE CREDITO</t>
  </si>
  <si>
    <t>SERVICIOS</t>
  </si>
  <si>
    <t>INSCRIPCIÓN NÚMERO 18397 EN LA</t>
  </si>
  <si>
    <t>Se cotejaron vs estado de cuenta bancarios y se realizó el amarre con la información de la compañía.</t>
  </si>
  <si>
    <t>MÉTODO DE PARTICIPACIÓN</t>
  </si>
  <si>
    <t>T, SIPRED</t>
  </si>
  <si>
    <t>SUPERVISÓ</t>
  </si>
  <si>
    <t>TOTAL GASTOS A DICIEMBRE 2020</t>
  </si>
  <si>
    <t>1160 0001 1321  INVENTARIOS || AUTOS NUEVOS TRADICIONAL || NUEVO CROSS SPORT ||</t>
  </si>
  <si>
    <t>1160 0001 1356  INVENTARIOS || AUTOS NUEVOS TRADICIONAL || CROSS SPORT ||</t>
  </si>
  <si>
    <t>1160 0008 0115  INVENTARIOS || REFACCIONES || BATERIAS BAJAJ ||</t>
  </si>
  <si>
    <t>1620 0011  ANTICIPO DE IMPUESTOS  || SUBSIDIO AL EMPLEO ||</t>
  </si>
  <si>
    <t>2156 0021  IVA TRASLADADO || IVA TRASLADADO PENDIENTE 10% ||</t>
  </si>
  <si>
    <t>3121 0036  RESULTADOS EJERC.ANTERIORES || RESULTADO EJERCICIO 2020 ||</t>
  </si>
  <si>
    <t>4000 0001 0001 1318  VENTAS || AUTOS NUEVOS TRADICIONAL || NUEVOS(TRADICIONAL) || TAOS ||</t>
  </si>
  <si>
    <t>4000 0001 0001 1320  VENTAS || AUTOS NUEVOS TRADICIONAL || NUEVOS(TRADICIONAL) || NUEVO TERAMONT ||</t>
  </si>
  <si>
    <t>4000 0001 0001 1321  VENTAS || AUTOS NUEVOS TRADICIONAL || NUEVOS(TRADICIONAL) || NUEVO CROSS SPORT ||</t>
  </si>
  <si>
    <t>4000 0001 0001 1322  VENTAS || AUTOS NUEVOS TRADICIONAL || NUEVOS(TRADICIONAL) || NUEVO TAOS ||</t>
  </si>
  <si>
    <t>4000 0001 0001 1356  VENTAS || AUTOS NUEVOS TRADICIONAL || NUEVOS(TRADICIONAL) || CROSS SPORT ||</t>
  </si>
  <si>
    <t>4000 0001 0003 0288  VENTAS || AUTOS NUEVOS TRADICIONAL || FINANCIERAS(SERVICIOS FINANCIEROS) || GTI ||</t>
  </si>
  <si>
    <t>4000 0001 0003 1322  VENTAS || AUTOS NUEVOS TRADICIONAL || FINANCIERAS(SERVICIOS FINANCIEROS) || NUEVO TAOS ||</t>
  </si>
  <si>
    <t>4000 0001 0006 0288  VENTAS || AUTOS NUEVOS TRADICIONAL || INTERCAMBIOS || GTI ||</t>
  </si>
  <si>
    <t>4000 0001 0006 1320  VENTAS || AUTOS NUEVOS TRADICIONAL || INTERCAMBIOS || NUEVO TERAMONT ||</t>
  </si>
  <si>
    <t>4000 0001 0008 0288  VENTAS || AUTOS NUEVOS TRADICIONAL || AUTOFINACIAMIENTO || GTI ||</t>
  </si>
  <si>
    <t>4000 0001 0008 1235  VENTAS || AUTOS NUEVOS TRADICIONAL || AUTOFINACIAMIENTO || T-CROSS ||</t>
  </si>
  <si>
    <t>4000 0001 0008 1259  VENTAS || AUTOS NUEVOS TRADICIONAL || AUTOFINACIAMIENTO || NUEVO POLO ||</t>
  </si>
  <si>
    <t>4000 0001 0008 1322  VENTAS || AUTOS NUEVOS TRADICIONAL || AUTOFINACIAMIENTO || NUEVO TAOS ||</t>
  </si>
  <si>
    <t>4201 0001 0003  INGRESOS POR SERVICIOS ADICIONALES POR DEPARTAMENTO || AUTOS NUEVOS TRADICIONAL || INGRESOS POR VENTA DE SEGUROS ||</t>
  </si>
  <si>
    <t>4201 0001 0005  INGRESOS POR SERVICIOS ADICIONALES POR DEPARTAMENTO || AUTOS NUEVOS TRADICIONAL || INGRESOS POR GARANTIAS EXTENDIDAS ||</t>
  </si>
  <si>
    <t>4201 0001 0006  INGRESOS POR SERVICIOS ADICIONALES POR DEPARTAMENTO || AUTOS NUEVOS TRADICIONAL || INGRESOS POR RASTREADORES  LOCALIZADORES  ||</t>
  </si>
  <si>
    <t>4201 0004  INGRESOS POR SERVICIOS ADICIONALES POR DEPARTAMENTO || AUTOS SEMINUEVOS ||</t>
  </si>
  <si>
    <t>4201 0004 0007  INGRESOS POR SERVICIOS ADICIONALES POR DEPARTAMENTO || AUTOS SEMINUEVOS || INGRESOS POR COLOCACION DE CREDITOS ||</t>
  </si>
  <si>
    <t>4201 0005  INGRESOS POR SERVICIOS ADICIONALES POR DEPARTAMENTO || SERVICIO ||</t>
  </si>
  <si>
    <t>4201 0005 0001  INGRESOS POR SERVICIOS ADICIONALES POR DEPARTAMENTO || SERVICIO || INGRESOS POR GESTORIA ||</t>
  </si>
  <si>
    <t>4201 0005 0005  INGRESOS POR SERVICIOS ADICIONALES POR DEPARTAMENTO || SERVICIO || INGRESOS POR GARANTIAS EXTENDIDAS ||</t>
  </si>
  <si>
    <t>4201 0008 0005  INGRESOS POR REFACCIONESS ADICIONALES POR DEPARTAMENTO || REFACCIONES || INGRESOS POR GARANTIAS EXTENDIDAS ||</t>
  </si>
  <si>
    <t>4201 0008 0007  INGRESOS POR REFACCIONESS ADICIONALES POR DEPARTAMENTO || REFACCIONES || INGRESOS POR COLOCACION DE CREDITOS ||</t>
  </si>
  <si>
    <t>4600 0001 0006 1320  DEV-DESC.S/VTS || AUTOS NUEVOS TRADICIONAL || INTERCAMBIOS || NUEVO TERAMONT ||</t>
  </si>
  <si>
    <t>4600 0008 0001 0005 0006  DEV-DESC.S/VTS || REFACCIONES || SERVICIO || CLIENTES HYP || LUBRICANTES ||</t>
  </si>
  <si>
    <t>5000 0001 0001 0352  COSTO-VENTAS || AUTOS NUEVOS TRADICIONAL || NUEVOS(TRADICIONAL) || MKX ||</t>
  </si>
  <si>
    <t>5000 0001 0001 0352 0001  COSTO-VENTAS || AUTOS NUEVOS TRADICIONAL || NUEVOS(TRADICIONAL) || MKX ||COSTO AUTO ||</t>
  </si>
  <si>
    <t>5000 0001 0001 1318  COSTO-VENTAS || AUTOS NUEVOS TRADICIONAL || NUEVOS(TRADICIONAL) || TAOS ||</t>
  </si>
  <si>
    <t>5000 0001 0001 1318 0001  COSTO-VENTAS || AUTOS NUEVOS TRADICIONAL || NUEVOS(TRADICIONAL) || TAOS || COSTO AUTO ||</t>
  </si>
  <si>
    <t>5000 0001 0001 1320  COSTO-VENTAS || AUTOS NUEVOS TRADICIONAL || NUEVOS(TRADICIONAL) || NUEVO TERAMONT ||</t>
  </si>
  <si>
    <t>5000 0001 0001 1320 0001  COSTO-VENTAS || AUTOS NUEVOS TRADICIONAL || NUEVOS(TRADICIONAL) || NUEVO TERAMONT || COSTO AUTO ||</t>
  </si>
  <si>
    <t>5000 0001 0001 1321  COSTO-VENTAS || AUTOS NUEVOS TRADICIONAL || NUEVOS(TRADICIONAL) || NUEVO CROSS SPORT ||</t>
  </si>
  <si>
    <t>5000 0001 0001 1321 0001  COSTO-VENTAS || AUTOS NUEVOS TRADICIONAL || NUEVOS(TRADICIONAL) || NUEVO CROSS SPORT || COSTO AUTO ||</t>
  </si>
  <si>
    <t>5000 0001 0001 1322  COSTO-VENTAS || AUTOS NUEVOS TRADICIONAL || NUEVOS(TRADICIONAL) || NUEVO TAOS ||</t>
  </si>
  <si>
    <t>5000 0001 0001 1322 0001  COSTO-VENTAS || AUTOS NUEVOS TRADICIONAL || NUEVOS(TRADICIONAL) || NUEVO TAOS || COSTO AUTO ||</t>
  </si>
  <si>
    <t>5000 0001 0001 1322 0002  COSTO-VENTAS || AUTOS NUEVOS TRADICIONAL || NUEVOS(TRADICIONAL) || NUEVO TAOS || COSTO BONIFICACION ||</t>
  </si>
  <si>
    <t>5000 0001 0001 1356  COSTO-VENTAS || AUTOS NUEVOS TRADICIONAL || NUEVOS(TRADICIONAL) || CROSS SPORT ||</t>
  </si>
  <si>
    <t>5000 0001 0001 1356 0001  COSTO-VENTAS || AUTOS NUEVOS TRADICIONAL || NUEVOS(TRADICIONAL) || CROSS SPORT || COSTO AUTO ||</t>
  </si>
  <si>
    <t>5000 0001 0002 1037 0002  COSTO-VENTAS || AUTOS NUEVOS TRADICIONAL || FLOTILLAS || NUEVO TIGUAN || COSTO BONIFICACION ||</t>
  </si>
  <si>
    <t>5000 0001 0003 1318  COSTO-VENTAS || AUTOS NUEVOS TRADICIONAL || FINANCIERAS(SERVICIOS FINANCIEROS) || TAOS ||</t>
  </si>
  <si>
    <t>5000 0001 0003 1318 0001  COSTO-VENTAS || AUTOS NUEVOS TRADICIONAL || FINANCIERAS(SERVICIOS FINANCIEROS) || TAOS || COSTO AUTO ||</t>
  </si>
  <si>
    <t>5000 0001 0003 1322  COSTO-VENTAS || AUTOS NUEVOS TRADICIONAL || FINANCIERAS(SERVICIOS FINANCIEROS) || NUEVO TAOS ||</t>
  </si>
  <si>
    <t>5000 0001 0003 1322 0001  COSTO-VENTAS || AUTOS NUEVOS TRADICIONAL || FINANCIERAS(SERVICIOS FINANCIEROS) || NUEVO TAOS || COSTO AUTO ||</t>
  </si>
  <si>
    <t>5000 0001 0003 1322 0002  COSTO-VENTAS || AUTOS NUEVOS TRADICIONAL || FINANCIERAS(SERVICIOS FINANCIEROS) || NUEVO TAOS || COSTO BONIFICACION ||</t>
  </si>
  <si>
    <t>5000 0001 0006 0288  COSTO-VENTAS || AUTOS NUEVOS TRADICIONAL || INTERCAMBIOS || GTI ||</t>
  </si>
  <si>
    <t>5000 0001 0006 0288 0001  COSTO-VENTAS || AUTOS NUEVOS TRADICIONAL || INTERCAMBIOS || GTI ||COSTO AUTO ||</t>
  </si>
  <si>
    <t>5000 0001 0006 1320  COSTO-VENTAS || AUTOS NUEVOS TRADICIONAL || INTERCAMBIOS || NUEVO TERAMONT ||</t>
  </si>
  <si>
    <t>5000 0001 0006 1320 0001  COSTO-VENTAS || AUTOS NUEVOS TRADICIONAL || INTERCAMBIOS || NUEVO TERAMONT || COSTO AUTO ||</t>
  </si>
  <si>
    <t>5000 0001 0008 0288  COSTO-VENTAS || AUTOS NUEVOS TRADICIONAL || AUTOFINACIAMIENTO || GTI ||</t>
  </si>
  <si>
    <t>5000 0001 0008 0288 0001  COSTO-VENTAS || AUTOS NUEVOS TRADICIONAL || AUTOFINACIAMIENTO || GTI ||COSTO AUTO ||</t>
  </si>
  <si>
    <t>5000 0001 0008 1235  COSTO-VENTAS || AUTOS NUEVOS TRADICIONAL || AUTOFINACIAMIENTO || T-CROSS ||</t>
  </si>
  <si>
    <t>5000 0001 0008 1235 0001  COSTO-VENTAS || AUTOS NUEVOS TRADICIONAL || AUTOFINACIAMIENTO || T-CROSS || COSTO AUTO ||</t>
  </si>
  <si>
    <t>5000 0001 0008 1235 0002  COSTO-VENTAS || AUTOS NUEVOS TRADICIONAL || AUTOFINACIAMIENTO || T-CROSS || COSTO BONIFICACION ||</t>
  </si>
  <si>
    <t>5000 0001 0008 1259  COSTO-VENTAS || AUTOS NUEVOS TRADICIONAL || AUTOFINACIAMIENTO || NUEVO POLO ||</t>
  </si>
  <si>
    <t>5000 0001 0008 1259 0001  COSTO-VENTAS || AUTOS NUEVOS TRADICIONAL || AUTOFINACIAMIENTO || NUEVO POLO || COSTO AUTO ||</t>
  </si>
  <si>
    <t>5000 0001 0008 1259 0002  COSTO-VENTAS || AUTOS NUEVOS TRADICIONAL || AUTOFINACIAMIENTO || NUEVO POLO || COSTO BONIFICACION ||</t>
  </si>
  <si>
    <t>5000 0001 0008 1322  COSTO-VENTAS || AUTOS NUEVOS TRADICIONAL || AUTOFINACIAMIENTO || NUEVO TAOS ||</t>
  </si>
  <si>
    <t>5000 0001 0008 1322 0001  COSTO-VENTAS || AUTOS NUEVOS TRADICIONAL || AUTOFINACIAMIENTO || NUEVO TAOS || COSTO AUTO ||</t>
  </si>
  <si>
    <t>5000 0001 0008 1322 0002  COSTO-VENTAS || AUTOS NUEVOS TRADICIONAL || AUTOFINACIAMIENTO || NUEVO TAOS || COSTO BONIFICACION ||</t>
  </si>
  <si>
    <t>5000 0051 0001 0346  COSTO-VENTAS || GERENCIA DE NEGOCIOS || AUTOS NUEVOS || CERTIFICADO TERCERO SIN SEGURO ||</t>
  </si>
  <si>
    <t>5005 0001 0001  COSTO-VENTAS OTROS MEDIOS || AUTOS NUEVOS TRADICIONAL || FLOTILLAS ||</t>
  </si>
  <si>
    <t>6000 0008 0007 0118  GASTOS || REFACCIONES || GASTOS GENERALES || GASTOS NO COMPROBADOS ||</t>
  </si>
  <si>
    <t>6000 0051 0006 0100  GASTOS || GERENCIA DE NEGOCIOS || PUBLICIDAD PROMOCION E GERENCIA DE NEGOCIOS || PAPELERIA Y UTILES DE ESCRITORIO ||</t>
  </si>
  <si>
    <t>TOTAL -----&gt;               -0.04         447,074,277.78         447,074,277.78                  -0.04</t>
  </si>
  <si>
    <t>HAGO CONSTAR QUE LOS MONTOS CONSIGNADOS EN EL PRESENTE REPORTE SON PROPIEDAD DE _x000D_
CRESTA CUERNAVACA, S.A. DE C.V_x000D_
 SON CIERTOS Y ESTAN BAJO MI CUSTODIA Y RESPONSABILIDAD</t>
  </si>
  <si>
    <t>C.P. MARIA TERESA GONZALEZ SANCHEZ_x000D_
_________________________x000D_
CONTADOR GENERAL</t>
  </si>
  <si>
    <t>MARIA FELIX CIRIACO FABIAN_x000D_
_________________________x000D_
GERENTE ADMINISTRATIVO</t>
  </si>
  <si>
    <t>INGRESOS POR SERVICIOS ADICIONALES POR DEPARTAMENTO ||</t>
  </si>
  <si>
    <t>50010006002303250000</t>
  </si>
  <si>
    <t>Saldos al 31 de diciembre de 2021</t>
  </si>
  <si>
    <t>TOTAL GASTOS  A DICIEMBRE 2020</t>
  </si>
  <si>
    <t>60000000000000000000</t>
  </si>
  <si>
    <t>60000001000100000000</t>
  </si>
  <si>
    <t>60000001000100010000</t>
  </si>
  <si>
    <t>60000001000100020000</t>
  </si>
  <si>
    <t>60000001000100030000</t>
  </si>
  <si>
    <t>60000001000100050000</t>
  </si>
  <si>
    <t>60000001000100070000</t>
  </si>
  <si>
    <t>60000001000100080000</t>
  </si>
  <si>
    <t>60000001000100090000</t>
  </si>
  <si>
    <t>60000001000100100000</t>
  </si>
  <si>
    <t>60000001000100120000</t>
  </si>
  <si>
    <t>60000001000100130000</t>
  </si>
  <si>
    <t>60000001000100140000</t>
  </si>
  <si>
    <t>60000001000100150000</t>
  </si>
  <si>
    <t>60000001000100160000</t>
  </si>
  <si>
    <t>60000001000100210000</t>
  </si>
  <si>
    <t>60000001000100220000</t>
  </si>
  <si>
    <t>60000001000100230000</t>
  </si>
  <si>
    <t>60000001000100240000</t>
  </si>
  <si>
    <t>60000001000100260000</t>
  </si>
  <si>
    <t>60000001000100270000</t>
  </si>
  <si>
    <t>60000001000100280000</t>
  </si>
  <si>
    <t>60000001000100290000</t>
  </si>
  <si>
    <t>60000001000100300000</t>
  </si>
  <si>
    <t>60000001000100780000</t>
  </si>
  <si>
    <t>60000001000100890000</t>
  </si>
  <si>
    <t>60000001000102270000</t>
  </si>
  <si>
    <t>60000001000102280000</t>
  </si>
  <si>
    <t>60000001000102300000</t>
  </si>
  <si>
    <t>60000001000102710000</t>
  </si>
  <si>
    <t>60000001000102880000</t>
  </si>
  <si>
    <t>60000001000200000000</t>
  </si>
  <si>
    <t>60000001000200320000</t>
  </si>
  <si>
    <t>60000001000200350000</t>
  </si>
  <si>
    <t>60000001000200360000</t>
  </si>
  <si>
    <t>60000001000200370000</t>
  </si>
  <si>
    <t>60000001000200380000</t>
  </si>
  <si>
    <t>60000001000200390000</t>
  </si>
  <si>
    <t>60000001000200660000</t>
  </si>
  <si>
    <t>60000001000200670000</t>
  </si>
  <si>
    <t>60000001000202370000</t>
  </si>
  <si>
    <t>60000001000202410000</t>
  </si>
  <si>
    <t>60000001000202690000</t>
  </si>
  <si>
    <t>60000001000300000000</t>
  </si>
  <si>
    <t>60000001000300400000</t>
  </si>
  <si>
    <t>60000001000300410000</t>
  </si>
  <si>
    <t>60000001000300420000</t>
  </si>
  <si>
    <t>60000001000300430000</t>
  </si>
  <si>
    <t>60000001000300440000</t>
  </si>
  <si>
    <t>60000001000400000000</t>
  </si>
  <si>
    <t>60000001000400400000</t>
  </si>
  <si>
    <t>60000001000400490000</t>
  </si>
  <si>
    <t>60000001000400500000</t>
  </si>
  <si>
    <t>60000001000400510000</t>
  </si>
  <si>
    <t>60000001000400530000</t>
  </si>
  <si>
    <t>60000001000400900000</t>
  </si>
  <si>
    <t>60000001000400920000</t>
  </si>
  <si>
    <t>60000001000500000000</t>
  </si>
  <si>
    <t>60000001000500570000</t>
  </si>
  <si>
    <t>60000001000500600000</t>
  </si>
  <si>
    <t>60000001000500620000</t>
  </si>
  <si>
    <t>60000001000500630000</t>
  </si>
  <si>
    <t>60000001000500890000</t>
  </si>
  <si>
    <t>60000001000600000000</t>
  </si>
  <si>
    <t>60000001000600060000</t>
  </si>
  <si>
    <t>60000001000600600000</t>
  </si>
  <si>
    <t>60000001000600660000</t>
  </si>
  <si>
    <t>60000001000600670000</t>
  </si>
  <si>
    <t>60000001000600680000</t>
  </si>
  <si>
    <t>60000001000600710000</t>
  </si>
  <si>
    <t>60000001000603760000</t>
  </si>
  <si>
    <t>60000001000700000000</t>
  </si>
  <si>
    <t>60000001000700100000</t>
  </si>
  <si>
    <t>60000001000700110000</t>
  </si>
  <si>
    <t>60000001000700360000</t>
  </si>
  <si>
    <t>60000001000700600000</t>
  </si>
  <si>
    <t>60000001000700620000</t>
  </si>
  <si>
    <t>60000001000700660000</t>
  </si>
  <si>
    <t>60000001000700670000</t>
  </si>
  <si>
    <t>60000001000700680000</t>
  </si>
  <si>
    <t>60000001000700690000</t>
  </si>
  <si>
    <t>60000001000700700000</t>
  </si>
  <si>
    <t>60000001000700710000</t>
  </si>
  <si>
    <t>60000001000700720000</t>
  </si>
  <si>
    <t>60000001000700730000</t>
  </si>
  <si>
    <t>60000001000700740000</t>
  </si>
  <si>
    <t>60000001000700750000</t>
  </si>
  <si>
    <t>60000001000700760000</t>
  </si>
  <si>
    <t>60000001000700770000</t>
  </si>
  <si>
    <t>60000001000700780000</t>
  </si>
  <si>
    <t>60000001000700790000</t>
  </si>
  <si>
    <t>60000001000700800000</t>
  </si>
  <si>
    <t>60000001000700810000</t>
  </si>
  <si>
    <t>60000001000700820000</t>
  </si>
  <si>
    <t>60000001000700830000</t>
  </si>
  <si>
    <t>60000001000700840000</t>
  </si>
  <si>
    <t>60000001000700850000</t>
  </si>
  <si>
    <t>60000001000700860000</t>
  </si>
  <si>
    <t>60000001000700870000</t>
  </si>
  <si>
    <t>60000001000700880000</t>
  </si>
  <si>
    <t>60000001000700890000</t>
  </si>
  <si>
    <t>60000001000700900000</t>
  </si>
  <si>
    <t>60000001000700910000</t>
  </si>
  <si>
    <t>60000001000700920000</t>
  </si>
  <si>
    <t>60000001000700930000</t>
  </si>
  <si>
    <t>60000001000700940000</t>
  </si>
  <si>
    <t>60000001000700950000</t>
  </si>
  <si>
    <t>60000001000700960000</t>
  </si>
  <si>
    <t>60000001000700970000</t>
  </si>
  <si>
    <t>60000001000700980000</t>
  </si>
  <si>
    <t>60000001000700990000</t>
  </si>
  <si>
    <t>60000001000701000000</t>
  </si>
  <si>
    <t>60000001000701010000</t>
  </si>
  <si>
    <t>60000001000701020000</t>
  </si>
  <si>
    <t>60000001000701030000</t>
  </si>
  <si>
    <t>60000001000701040000</t>
  </si>
  <si>
    <t>60000001000701050000</t>
  </si>
  <si>
    <t>60000001000701060000</t>
  </si>
  <si>
    <t>60000001000701070000</t>
  </si>
  <si>
    <t>60000001000701080000</t>
  </si>
  <si>
    <t>60000001000701090000</t>
  </si>
  <si>
    <t>60000001000701100000</t>
  </si>
  <si>
    <t>60000001000701110000</t>
  </si>
  <si>
    <t>60000001000701120000</t>
  </si>
  <si>
    <t>60000001000701130000</t>
  </si>
  <si>
    <t>60000001000701140000</t>
  </si>
  <si>
    <t>60000001000701150000</t>
  </si>
  <si>
    <t>60000001000701160000</t>
  </si>
  <si>
    <t>60000001000701170000</t>
  </si>
  <si>
    <t>60000001000701210000</t>
  </si>
  <si>
    <t>60000001000701270000</t>
  </si>
  <si>
    <t>60000001000702100000</t>
  </si>
  <si>
    <t>60000001000702110000</t>
  </si>
  <si>
    <t>60000001000702250000</t>
  </si>
  <si>
    <t>60000001000702340000</t>
  </si>
  <si>
    <t>60000001000702360000</t>
  </si>
  <si>
    <t>60000001000702400000</t>
  </si>
  <si>
    <t>60000001000702740000</t>
  </si>
  <si>
    <t>60000001000702760000</t>
  </si>
  <si>
    <t>60000001000702890000</t>
  </si>
  <si>
    <t>60000001000702930000</t>
  </si>
  <si>
    <t>60000001000702940000</t>
  </si>
  <si>
    <t>60000001000702970000</t>
  </si>
  <si>
    <t>60000001000703820000</t>
  </si>
  <si>
    <t>60000001000800000000</t>
  </si>
  <si>
    <t>60000001000800010000</t>
  </si>
  <si>
    <t>60000001000800070000</t>
  </si>
  <si>
    <t>60000001000800120000</t>
  </si>
  <si>
    <t>60000001000800180000</t>
  </si>
  <si>
    <t>60000001000800270000</t>
  </si>
  <si>
    <t>60000001000800730000</t>
  </si>
  <si>
    <t>60000001000800770000</t>
  </si>
  <si>
    <t>60000001000800820000</t>
  </si>
  <si>
    <t>60000001000800830000</t>
  </si>
  <si>
    <t>60000001000801160000</t>
  </si>
  <si>
    <t>60000001000801180000</t>
  </si>
  <si>
    <t>60000001000801190000</t>
  </si>
  <si>
    <t>60000001000801220000</t>
  </si>
  <si>
    <t>60000001000801270000</t>
  </si>
  <si>
    <t>60000001000803650000</t>
  </si>
  <si>
    <t>60000001001600000000</t>
  </si>
  <si>
    <t>60000001001603780000</t>
  </si>
  <si>
    <t>60000001002000000000</t>
  </si>
  <si>
    <t>60000001002003180000</t>
  </si>
  <si>
    <t>60000002000100000000</t>
  </si>
  <si>
    <t>60000002000100010000</t>
  </si>
  <si>
    <t>60000002000100020000</t>
  </si>
  <si>
    <t>60000002000100050000</t>
  </si>
  <si>
    <t>60000002000100070000</t>
  </si>
  <si>
    <t>60000002000100090000</t>
  </si>
  <si>
    <t>60000002000100100000</t>
  </si>
  <si>
    <t>60000002000100120000</t>
  </si>
  <si>
    <t>60000002000100140000</t>
  </si>
  <si>
    <t>60000002000100150000</t>
  </si>
  <si>
    <t>60000002000100160000</t>
  </si>
  <si>
    <t>60000002000100210000</t>
  </si>
  <si>
    <t>60000002000100220000</t>
  </si>
  <si>
    <t>60000002000100230000</t>
  </si>
  <si>
    <t>60000002000100250000</t>
  </si>
  <si>
    <t>60000002000100260000</t>
  </si>
  <si>
    <t>60000002000100270000</t>
  </si>
  <si>
    <t>60000002000100280000</t>
  </si>
  <si>
    <t>60000002000100290000</t>
  </si>
  <si>
    <t>60000002000200000000</t>
  </si>
  <si>
    <t>60000002000200360000</t>
  </si>
  <si>
    <t>60000002000200890000</t>
  </si>
  <si>
    <t>60000002000202370000</t>
  </si>
  <si>
    <t>60000002000300000000</t>
  </si>
  <si>
    <t>60000002000300400000</t>
  </si>
  <si>
    <t>60000002000300410000</t>
  </si>
  <si>
    <t>60000002000300420000</t>
  </si>
  <si>
    <t>60000002000300430000</t>
  </si>
  <si>
    <t>60000002000300440000</t>
  </si>
  <si>
    <t>60000002000300730000</t>
  </si>
  <si>
    <t>60000002000400000000</t>
  </si>
  <si>
    <t>60000002000400400000</t>
  </si>
  <si>
    <t>60000002000400490000</t>
  </si>
  <si>
    <t>60000002000400500000</t>
  </si>
  <si>
    <t>60000002000400510000</t>
  </si>
  <si>
    <t>60000002000400530000</t>
  </si>
  <si>
    <t>60000002000400900000</t>
  </si>
  <si>
    <t>60000002000400920000</t>
  </si>
  <si>
    <t>60000002000401020000</t>
  </si>
  <si>
    <t>60000002000500000000</t>
  </si>
  <si>
    <t>60000002000500570000</t>
  </si>
  <si>
    <t>60000002000500600000</t>
  </si>
  <si>
    <t>60000002000500620000</t>
  </si>
  <si>
    <t>60000002000500890000</t>
  </si>
  <si>
    <t>60000002000600000000</t>
  </si>
  <si>
    <t>60000002000600660000</t>
  </si>
  <si>
    <t>60000002000600670000</t>
  </si>
  <si>
    <t>60000002000600680000</t>
  </si>
  <si>
    <t>60000002000600710000</t>
  </si>
  <si>
    <t>60000002000700000000</t>
  </si>
  <si>
    <t>60000002000700100000</t>
  </si>
  <si>
    <t>60000002000700110000</t>
  </si>
  <si>
    <t>60000002000700120000</t>
  </si>
  <si>
    <t>60000002000700360000</t>
  </si>
  <si>
    <t>60000002000700600000</t>
  </si>
  <si>
    <t>60000002000700620000</t>
  </si>
  <si>
    <t>60000002000700630000</t>
  </si>
  <si>
    <t>60000002000700660000</t>
  </si>
  <si>
    <t>60000002000700670000</t>
  </si>
  <si>
    <t>60000002000700680000</t>
  </si>
  <si>
    <t>60000002000700690000</t>
  </si>
  <si>
    <t>60000002000700700000</t>
  </si>
  <si>
    <t>60000002000700710000</t>
  </si>
  <si>
    <t>60000002000700720000</t>
  </si>
  <si>
    <t>60000002000700730000</t>
  </si>
  <si>
    <t>60000002000700750000</t>
  </si>
  <si>
    <t>60000002000700760000</t>
  </si>
  <si>
    <t>60000002000700770000</t>
  </si>
  <si>
    <t>60000002000700780000</t>
  </si>
  <si>
    <t>60000002000700790000</t>
  </si>
  <si>
    <t>60000002000700800000</t>
  </si>
  <si>
    <t>60000002000700810000</t>
  </si>
  <si>
    <t>60000002000700820000</t>
  </si>
  <si>
    <t>60000002000700830000</t>
  </si>
  <si>
    <t>60000002000700850000</t>
  </si>
  <si>
    <t>60000002000700870000</t>
  </si>
  <si>
    <t>60000002000700880000</t>
  </si>
  <si>
    <t>60000002000700890000</t>
  </si>
  <si>
    <t>60000002000700900000</t>
  </si>
  <si>
    <t>60000002000700910000</t>
  </si>
  <si>
    <t>60000002000700920000</t>
  </si>
  <si>
    <t>60000002000700930000</t>
  </si>
  <si>
    <t>60000002000700940000</t>
  </si>
  <si>
    <t>60000002000700950000</t>
  </si>
  <si>
    <t>60000002000700960000</t>
  </si>
  <si>
    <t>60000002000700970000</t>
  </si>
  <si>
    <t>60000002000700980000</t>
  </si>
  <si>
    <t>60000002000700990000</t>
  </si>
  <si>
    <t>60000002000701000000</t>
  </si>
  <si>
    <t>60000002000701010000</t>
  </si>
  <si>
    <t>60000002000701020000</t>
  </si>
  <si>
    <t>60000002000701030000</t>
  </si>
  <si>
    <t>60000002000701040000</t>
  </si>
  <si>
    <t>60000002000701050000</t>
  </si>
  <si>
    <t>60000002000701060000</t>
  </si>
  <si>
    <t>60000002000701070000</t>
  </si>
  <si>
    <t>60000002000701090000</t>
  </si>
  <si>
    <t>60000002000701100000</t>
  </si>
  <si>
    <t>60000002000701110000</t>
  </si>
  <si>
    <t>60000002000701120000</t>
  </si>
  <si>
    <t>60000002000701130000</t>
  </si>
  <si>
    <t>60000002000701150000</t>
  </si>
  <si>
    <t>60000002000701160000</t>
  </si>
  <si>
    <t>60000002000701170000</t>
  </si>
  <si>
    <t>60000002000702100000</t>
  </si>
  <si>
    <t>60000002000702360000</t>
  </si>
  <si>
    <t>60000002000702400000</t>
  </si>
  <si>
    <t>60000002000702930000</t>
  </si>
  <si>
    <t>60000002000702970000</t>
  </si>
  <si>
    <t>60000002000800000000</t>
  </si>
  <si>
    <t>60000002000800120000</t>
  </si>
  <si>
    <t>60000002000800830000</t>
  </si>
  <si>
    <t>60000002000801060000</t>
  </si>
  <si>
    <t>60000002000801180000</t>
  </si>
  <si>
    <t>60000002001300000000</t>
  </si>
  <si>
    <t>60000002001301090000</t>
  </si>
  <si>
    <t>60000003000100000000</t>
  </si>
  <si>
    <t>60000003000100010000</t>
  </si>
  <si>
    <t>60000003000100020000</t>
  </si>
  <si>
    <t>60000003000100050000</t>
  </si>
  <si>
    <t>60000003000100070000</t>
  </si>
  <si>
    <t>60000003000100080000</t>
  </si>
  <si>
    <t>60000003000100090000</t>
  </si>
  <si>
    <t>60000003000100100000</t>
  </si>
  <si>
    <t>60000003000100120000</t>
  </si>
  <si>
    <t>60000003000100140000</t>
  </si>
  <si>
    <t>60000003000100150000</t>
  </si>
  <si>
    <t>60000003000100210000</t>
  </si>
  <si>
    <t>60000003000100220000</t>
  </si>
  <si>
    <t>60000003000100230000</t>
  </si>
  <si>
    <t>60000003000100250000</t>
  </si>
  <si>
    <t>60000003000100260000</t>
  </si>
  <si>
    <t>60000003000100270000</t>
  </si>
  <si>
    <t>60000003000100280000</t>
  </si>
  <si>
    <t>60000003000100660000</t>
  </si>
  <si>
    <t>60000003000100670000</t>
  </si>
  <si>
    <t>60000003000100680000</t>
  </si>
  <si>
    <t>60000003000101050000</t>
  </si>
  <si>
    <t>60000003000102280000</t>
  </si>
  <si>
    <t>60000003000200000000</t>
  </si>
  <si>
    <t>60000003000200360000</t>
  </si>
  <si>
    <t>60000003000200730000</t>
  </si>
  <si>
    <t>60000003000202370000</t>
  </si>
  <si>
    <t>60000003000300000000</t>
  </si>
  <si>
    <t>60000003000300400000</t>
  </si>
  <si>
    <t>60000003000300410000</t>
  </si>
  <si>
    <t>60000003000300420000</t>
  </si>
  <si>
    <t>60000003000300430000</t>
  </si>
  <si>
    <t>60000003000300440000</t>
  </si>
  <si>
    <t>60000003000300670000</t>
  </si>
  <si>
    <t>60000003000300810000</t>
  </si>
  <si>
    <t>60000003000400000000</t>
  </si>
  <si>
    <t>60000003000400400000</t>
  </si>
  <si>
    <t>60000003000400490000</t>
  </si>
  <si>
    <t>60000003000400500000</t>
  </si>
  <si>
    <t>60000003000400510000</t>
  </si>
  <si>
    <t>60000003000400530000</t>
  </si>
  <si>
    <t>60000003000400900000</t>
  </si>
  <si>
    <t>60000003000400920000</t>
  </si>
  <si>
    <t>60000003000401020000</t>
  </si>
  <si>
    <t>60000003000500000000</t>
  </si>
  <si>
    <t>60000003000500600000</t>
  </si>
  <si>
    <t>60000003000500620000</t>
  </si>
  <si>
    <t>60000003000600000000</t>
  </si>
  <si>
    <t>60000003000600660000</t>
  </si>
  <si>
    <t>60000003000600670000</t>
  </si>
  <si>
    <t>60000003000600680000</t>
  </si>
  <si>
    <t>60000003000600710000</t>
  </si>
  <si>
    <t>60000003000700000000</t>
  </si>
  <si>
    <t>60000003000700360000</t>
  </si>
  <si>
    <t>60000003000700590000</t>
  </si>
  <si>
    <t>60000003000700600000</t>
  </si>
  <si>
    <t>60000003000700630000</t>
  </si>
  <si>
    <t>60000003000700660000</t>
  </si>
  <si>
    <t>60000003000700670000</t>
  </si>
  <si>
    <t>60000003000700690000</t>
  </si>
  <si>
    <t>60000003000700700000</t>
  </si>
  <si>
    <t>60000003000700710000</t>
  </si>
  <si>
    <t>60000003000700720000</t>
  </si>
  <si>
    <t>60000003000700730000</t>
  </si>
  <si>
    <t>60000003000700750000</t>
  </si>
  <si>
    <t>60000003000700760000</t>
  </si>
  <si>
    <t>60000003000700770000</t>
  </si>
  <si>
    <t>60000003000700780000</t>
  </si>
  <si>
    <t>60000003000700790000</t>
  </si>
  <si>
    <t>60000003000700800000</t>
  </si>
  <si>
    <t>60000003000700810000</t>
  </si>
  <si>
    <t>60000003000700820000</t>
  </si>
  <si>
    <t>60000003000700830000</t>
  </si>
  <si>
    <t>60000003000700850000</t>
  </si>
  <si>
    <t>60000003000700870000</t>
  </si>
  <si>
    <t>60000003000700880000</t>
  </si>
  <si>
    <t>60000003000700890000</t>
  </si>
  <si>
    <t>60000003000700900000</t>
  </si>
  <si>
    <t>60000003000700910000</t>
  </si>
  <si>
    <t>60000003000700920000</t>
  </si>
  <si>
    <t>60000003000700930000</t>
  </si>
  <si>
    <t>60000003000700940000</t>
  </si>
  <si>
    <t>60000003000700950000</t>
  </si>
  <si>
    <t>60000003000700970000</t>
  </si>
  <si>
    <t>60000003000700980000</t>
  </si>
  <si>
    <t>60000003000700990000</t>
  </si>
  <si>
    <t>60000003000701000000</t>
  </si>
  <si>
    <t>60000003000701010000</t>
  </si>
  <si>
    <t>60000003000701020000</t>
  </si>
  <si>
    <t>60000003000701030000</t>
  </si>
  <si>
    <t>60000003000701040000</t>
  </si>
  <si>
    <t>60000003000701050000</t>
  </si>
  <si>
    <t>60000003000701060000</t>
  </si>
  <si>
    <t>60000003000701070000</t>
  </si>
  <si>
    <t>60000003000701080000</t>
  </si>
  <si>
    <t>60000003000701090000</t>
  </si>
  <si>
    <t>60000003000701100000</t>
  </si>
  <si>
    <t>60000003000701110000</t>
  </si>
  <si>
    <t>60000003000701120000</t>
  </si>
  <si>
    <t>60000003000701130000</t>
  </si>
  <si>
    <t>60000003000701150000</t>
  </si>
  <si>
    <t>60000003000701160000</t>
  </si>
  <si>
    <t>60000003000701170000</t>
  </si>
  <si>
    <t>60000003000701270000</t>
  </si>
  <si>
    <t>60000003000702100000</t>
  </si>
  <si>
    <t>60000003000702360000</t>
  </si>
  <si>
    <t>60000003000702400000</t>
  </si>
  <si>
    <t>60000003000702930000</t>
  </si>
  <si>
    <t>60000003000702970000</t>
  </si>
  <si>
    <t>60000003000800000000</t>
  </si>
  <si>
    <t>60000003000800120000</t>
  </si>
  <si>
    <t>60000003000800830000</t>
  </si>
  <si>
    <t>60000003000800890000</t>
  </si>
  <si>
    <t>60000003000801180000</t>
  </si>
  <si>
    <t>60000004000100000000</t>
  </si>
  <si>
    <t>60000004000100010000</t>
  </si>
  <si>
    <t>60000004000100020000</t>
  </si>
  <si>
    <t>60000004000100030000</t>
  </si>
  <si>
    <t>60000004000100050000</t>
  </si>
  <si>
    <t>60000004000100070000</t>
  </si>
  <si>
    <t>60000004000100080000</t>
  </si>
  <si>
    <t>60000004000100090000</t>
  </si>
  <si>
    <t>60000004000100100000</t>
  </si>
  <si>
    <t>60000004000100120000</t>
  </si>
  <si>
    <t>60000004000100140000</t>
  </si>
  <si>
    <t>60000004000100150000</t>
  </si>
  <si>
    <t>60000004000100210000</t>
  </si>
  <si>
    <t>60000004000100220000</t>
  </si>
  <si>
    <t>60000004000100230000</t>
  </si>
  <si>
    <t>60000004000100260000</t>
  </si>
  <si>
    <t>60000004000100270000</t>
  </si>
  <si>
    <t>60000004000100280000</t>
  </si>
  <si>
    <t>60000004000100290000</t>
  </si>
  <si>
    <t>60000004000100300000</t>
  </si>
  <si>
    <t>60000004000100600000</t>
  </si>
  <si>
    <t>60000004000100810000</t>
  </si>
  <si>
    <t>60000004000100830000</t>
  </si>
  <si>
    <t>60000004000100870000</t>
  </si>
  <si>
    <t>60000004000100980000</t>
  </si>
  <si>
    <t>60000004000101020000</t>
  </si>
  <si>
    <t>60000004000101180000</t>
  </si>
  <si>
    <t>60000004000102270000</t>
  </si>
  <si>
    <t>60000004000102280000</t>
  </si>
  <si>
    <t>60000004000102710000</t>
  </si>
  <si>
    <t>60000004000102880000</t>
  </si>
  <si>
    <t>60000004000200000000</t>
  </si>
  <si>
    <t>60000004000200350000</t>
  </si>
  <si>
    <t>60000004000200360000</t>
  </si>
  <si>
    <t>60000004000200380000</t>
  </si>
  <si>
    <t>60000004000200670000</t>
  </si>
  <si>
    <t>60000004000202370000</t>
  </si>
  <si>
    <t>60000004000202690000</t>
  </si>
  <si>
    <t>60000004000300000000</t>
  </si>
  <si>
    <t>60000004000300400000</t>
  </si>
  <si>
    <t>60000004000300410000</t>
  </si>
  <si>
    <t>60000004000300420000</t>
  </si>
  <si>
    <t>60000004000300430000</t>
  </si>
  <si>
    <t>60000004000300440000</t>
  </si>
  <si>
    <t>60000004000400000000</t>
  </si>
  <si>
    <t>60000004000400100000</t>
  </si>
  <si>
    <t>60000004000400400000</t>
  </si>
  <si>
    <t>60000004000400490000</t>
  </si>
  <si>
    <t>60000004000400500000</t>
  </si>
  <si>
    <t>60000004000400510000</t>
  </si>
  <si>
    <t>60000004000400530000</t>
  </si>
  <si>
    <t>60000004000400770000</t>
  </si>
  <si>
    <t>60000004000400900000</t>
  </si>
  <si>
    <t>60000004000400920000</t>
  </si>
  <si>
    <t>60000004000500000000</t>
  </si>
  <si>
    <t>60000004000500220000</t>
  </si>
  <si>
    <t>60000004000500550000</t>
  </si>
  <si>
    <t>60000004000500570000</t>
  </si>
  <si>
    <t>60000004000500600000</t>
  </si>
  <si>
    <t>60000004000500620000</t>
  </si>
  <si>
    <t>60000004000500630000</t>
  </si>
  <si>
    <t>60000004000500820000</t>
  </si>
  <si>
    <t>60000004000600000000</t>
  </si>
  <si>
    <t>60000004000600060000</t>
  </si>
  <si>
    <t>60000004000600570000</t>
  </si>
  <si>
    <t>60000004000600600000</t>
  </si>
  <si>
    <t>60000004000600660000</t>
  </si>
  <si>
    <t>60000004000600670000</t>
  </si>
  <si>
    <t>60000004000600680000</t>
  </si>
  <si>
    <t>60000004000600880000</t>
  </si>
  <si>
    <t>60000004000601020000</t>
  </si>
  <si>
    <t>60000004000603760000</t>
  </si>
  <si>
    <t>60000004000700000000</t>
  </si>
  <si>
    <t>60000004000700080000</t>
  </si>
  <si>
    <t>60000004000700090000</t>
  </si>
  <si>
    <t>60000004000700100000</t>
  </si>
  <si>
    <t>60000004000700110000</t>
  </si>
  <si>
    <t>60000004000700350000</t>
  </si>
  <si>
    <t>60000004000700360000</t>
  </si>
  <si>
    <t>60000004000700500000</t>
  </si>
  <si>
    <t>60000004000700600000</t>
  </si>
  <si>
    <t>60000004000700620000</t>
  </si>
  <si>
    <t>60000004000700630000</t>
  </si>
  <si>
    <t>60000004000700660000</t>
  </si>
  <si>
    <t>60000004000700670000</t>
  </si>
  <si>
    <t>60000004000700680000</t>
  </si>
  <si>
    <t>60000004000700690000</t>
  </si>
  <si>
    <t>60000004000700700000</t>
  </si>
  <si>
    <t>60000004000700710000</t>
  </si>
  <si>
    <t>60000004000700720000</t>
  </si>
  <si>
    <t>60000004000700730000</t>
  </si>
  <si>
    <t>60000004000700750000</t>
  </si>
  <si>
    <t>60000004000700770000</t>
  </si>
  <si>
    <t>60000004000700780000</t>
  </si>
  <si>
    <t>60000004000700790000</t>
  </si>
  <si>
    <t>60000004000700800000</t>
  </si>
  <si>
    <t>60000004000700810000</t>
  </si>
  <si>
    <t>60000004000700820000</t>
  </si>
  <si>
    <t>60000004000700830000</t>
  </si>
  <si>
    <t>60000004000700840000</t>
  </si>
  <si>
    <t>60000004000700850000</t>
  </si>
  <si>
    <t>60000004000700870000</t>
  </si>
  <si>
    <t>60000004000700880000</t>
  </si>
  <si>
    <t>60000004000700890000</t>
  </si>
  <si>
    <t>60000004000700900000</t>
  </si>
  <si>
    <t>60000004000700910000</t>
  </si>
  <si>
    <t>60000004000700920000</t>
  </si>
  <si>
    <t>60000004000700930000</t>
  </si>
  <si>
    <t>60000004000700940000</t>
  </si>
  <si>
    <t>60000004000700950000</t>
  </si>
  <si>
    <t>60000004000700960000</t>
  </si>
  <si>
    <t>60000004000700970000</t>
  </si>
  <si>
    <t>60000004000700980000</t>
  </si>
  <si>
    <t>60000004000700990000</t>
  </si>
  <si>
    <t>60000004000701000000</t>
  </si>
  <si>
    <t>60000004000701010000</t>
  </si>
  <si>
    <t>60000004000701020000</t>
  </si>
  <si>
    <t>60000004000701030000</t>
  </si>
  <si>
    <t>60000004000701040000</t>
  </si>
  <si>
    <t>60000004000701050000</t>
  </si>
  <si>
    <t>60000004000701060000</t>
  </si>
  <si>
    <t>60000004000701070000</t>
  </si>
  <si>
    <t>60000004000701080000</t>
  </si>
  <si>
    <t>60000004000701090000</t>
  </si>
  <si>
    <t>60000004000701100000</t>
  </si>
  <si>
    <t>60000004000701110000</t>
  </si>
  <si>
    <t>60000004000701120000</t>
  </si>
  <si>
    <t>60000004000701130000</t>
  </si>
  <si>
    <t>60000004000701140000</t>
  </si>
  <si>
    <t>60000004000701150000</t>
  </si>
  <si>
    <t>60000004000701160000</t>
  </si>
  <si>
    <t>60000004000701170000</t>
  </si>
  <si>
    <t>60000004000701270000</t>
  </si>
  <si>
    <t>60000004000702100000</t>
  </si>
  <si>
    <t>60000004000702110000</t>
  </si>
  <si>
    <t>60000004000702360000</t>
  </si>
  <si>
    <t>60000004000702400000</t>
  </si>
  <si>
    <t>60000004000702740000</t>
  </si>
  <si>
    <t>60000004000702760000</t>
  </si>
  <si>
    <t>60000004000702930000</t>
  </si>
  <si>
    <t>60000004000702970000</t>
  </si>
  <si>
    <t>60000004000800000000</t>
  </si>
  <si>
    <t>60000004000800120000</t>
  </si>
  <si>
    <t>60000004000800630000</t>
  </si>
  <si>
    <t>60000004000800690000</t>
  </si>
  <si>
    <t>60000004000800730000</t>
  </si>
  <si>
    <t>60000004000800810000</t>
  </si>
  <si>
    <t>60000004000800830000</t>
  </si>
  <si>
    <t>60000004000800980000</t>
  </si>
  <si>
    <t>60000004000801000000</t>
  </si>
  <si>
    <t>60000004000801180000</t>
  </si>
  <si>
    <t>60000004000801190000</t>
  </si>
  <si>
    <t>60000004000801230000</t>
  </si>
  <si>
    <t>60000004001600000000</t>
  </si>
  <si>
    <t>60000004001603780000</t>
  </si>
  <si>
    <t>60000005000100000000</t>
  </si>
  <si>
    <t>60000005000100010000</t>
  </si>
  <si>
    <t>60000005000100020000</t>
  </si>
  <si>
    <t>60000005000100030000</t>
  </si>
  <si>
    <t>60000005000100050000</t>
  </si>
  <si>
    <t>60000005000100060000</t>
  </si>
  <si>
    <t>60000005000100070000</t>
  </si>
  <si>
    <t>60000005000100080000</t>
  </si>
  <si>
    <t>60000005000100090000</t>
  </si>
  <si>
    <t>60000005000100100000</t>
  </si>
  <si>
    <t>60000005000100120000</t>
  </si>
  <si>
    <t>60000005000100130000</t>
  </si>
  <si>
    <t>60000005000100140000</t>
  </si>
  <si>
    <t>60000005000100150000</t>
  </si>
  <si>
    <t>60000005000100210000</t>
  </si>
  <si>
    <t>60000005000100220000</t>
  </si>
  <si>
    <t>60000005000100230000</t>
  </si>
  <si>
    <t>60000005000100240000</t>
  </si>
  <si>
    <t>60000005000100250000</t>
  </si>
  <si>
    <t>60000005000100260000</t>
  </si>
  <si>
    <t>60000005000100270000</t>
  </si>
  <si>
    <t>60000005000100280000</t>
  </si>
  <si>
    <t>60000005000100290000</t>
  </si>
  <si>
    <t>60000005000100300000</t>
  </si>
  <si>
    <t>60000005000100600000</t>
  </si>
  <si>
    <t>60000005000100850000</t>
  </si>
  <si>
    <t>60000005000100910000</t>
  </si>
  <si>
    <t>60000005000102270000</t>
  </si>
  <si>
    <t>60000005000102280000</t>
  </si>
  <si>
    <t>60000005000102300000</t>
  </si>
  <si>
    <t>60000005000102710000</t>
  </si>
  <si>
    <t>60000005000102880000</t>
  </si>
  <si>
    <t>60000005000200000000</t>
  </si>
  <si>
    <t>60000005000200050000</t>
  </si>
  <si>
    <t>60000005000200310000</t>
  </si>
  <si>
    <t>60000005000200350000</t>
  </si>
  <si>
    <t>60000005000200360000</t>
  </si>
  <si>
    <t>60000005000200370000</t>
  </si>
  <si>
    <t>60000005000200380000</t>
  </si>
  <si>
    <t>60000005000200390000</t>
  </si>
  <si>
    <t>60000005000200600000</t>
  </si>
  <si>
    <t>60000005000200680000</t>
  </si>
  <si>
    <t>60000005000201000000</t>
  </si>
  <si>
    <t>60000005000202370000</t>
  </si>
  <si>
    <t>60000005000202380000</t>
  </si>
  <si>
    <t>60000005000202690000</t>
  </si>
  <si>
    <t>60000005000300000000</t>
  </si>
  <si>
    <t>60000005000300360000</t>
  </si>
  <si>
    <t>60000005000300390000</t>
  </si>
  <si>
    <t>60000005000300400000</t>
  </si>
  <si>
    <t>60000005000300410000</t>
  </si>
  <si>
    <t>60000005000300420000</t>
  </si>
  <si>
    <t>60000005000300430000</t>
  </si>
  <si>
    <t>60000005000300440000</t>
  </si>
  <si>
    <t>60000005000400000000</t>
  </si>
  <si>
    <t>60000005000400400000</t>
  </si>
  <si>
    <t>60000005000400480000</t>
  </si>
  <si>
    <t>60000005000400490000</t>
  </si>
  <si>
    <t>60000005000400500000</t>
  </si>
  <si>
    <t>60000005000400510000</t>
  </si>
  <si>
    <t>60000005000400530000</t>
  </si>
  <si>
    <t>60000005000400810000</t>
  </si>
  <si>
    <t>60000005000400850000</t>
  </si>
  <si>
    <t>60000005000400900000</t>
  </si>
  <si>
    <t>60000005000400920000</t>
  </si>
  <si>
    <t>60000005000401150000</t>
  </si>
  <si>
    <t>60000005000500000000</t>
  </si>
  <si>
    <t>60000005000500510000</t>
  </si>
  <si>
    <t>60000005000500540000</t>
  </si>
  <si>
    <t>60000005000500570000</t>
  </si>
  <si>
    <t>60000005000500600000</t>
  </si>
  <si>
    <t>60000005000500620000</t>
  </si>
  <si>
    <t>60000005000500730000</t>
  </si>
  <si>
    <t>60000005000500850000</t>
  </si>
  <si>
    <t>60000005000500980000</t>
  </si>
  <si>
    <t>60000005000600000000</t>
  </si>
  <si>
    <t>60000005000600660000</t>
  </si>
  <si>
    <t>60000005000600670000</t>
  </si>
  <si>
    <t>60000005000600680000</t>
  </si>
  <si>
    <t>60000005000600710000</t>
  </si>
  <si>
    <t>60000005000600830000</t>
  </si>
  <si>
    <t>60000005000700000000</t>
  </si>
  <si>
    <t>60000005000700020000</t>
  </si>
  <si>
    <t>60000005000700070000</t>
  </si>
  <si>
    <t>60000005000700080000</t>
  </si>
  <si>
    <t>60000005000700100000</t>
  </si>
  <si>
    <t>60000005000700110000</t>
  </si>
  <si>
    <t>60000005000700130000</t>
  </si>
  <si>
    <t>60000005000700160000</t>
  </si>
  <si>
    <t>60000005000700350000</t>
  </si>
  <si>
    <t>60000005000700360000</t>
  </si>
  <si>
    <t>60000005000700380000</t>
  </si>
  <si>
    <t>60000005000700570000</t>
  </si>
  <si>
    <t>60000005000700630000</t>
  </si>
  <si>
    <t>60000005000700660000</t>
  </si>
  <si>
    <t>60000005000700670000</t>
  </si>
  <si>
    <t>60000005000700680000</t>
  </si>
  <si>
    <t>60000005000700690000</t>
  </si>
  <si>
    <t>60000005000700700000</t>
  </si>
  <si>
    <t>60000005000700710000</t>
  </si>
  <si>
    <t>60000005000700720000</t>
  </si>
  <si>
    <t>60000005000700730000</t>
  </si>
  <si>
    <t>60000005000700740000</t>
  </si>
  <si>
    <t>60000005000700750000</t>
  </si>
  <si>
    <t>60000005000700770000</t>
  </si>
  <si>
    <t>60000005000700780000</t>
  </si>
  <si>
    <t>60000005000700790000</t>
  </si>
  <si>
    <t>60000005000700800000</t>
  </si>
  <si>
    <t>60000005000700810000</t>
  </si>
  <si>
    <t>60000005000700820000</t>
  </si>
  <si>
    <t>60000005000700830000</t>
  </si>
  <si>
    <t>60000005000700840000</t>
  </si>
  <si>
    <t>60000005000700850000</t>
  </si>
  <si>
    <t>60000005000700870000</t>
  </si>
  <si>
    <t>60000005000700880000</t>
  </si>
  <si>
    <t>60000005000700890000</t>
  </si>
  <si>
    <t>60000005000700900000</t>
  </si>
  <si>
    <t>60000005000700910000</t>
  </si>
  <si>
    <t>60000005000700920000</t>
  </si>
  <si>
    <t>60000005000700930000</t>
  </si>
  <si>
    <t>60000005000700940000</t>
  </si>
  <si>
    <t>60000005000700950000</t>
  </si>
  <si>
    <t>60000005000700960000</t>
  </si>
  <si>
    <t>60000005000700970000</t>
  </si>
  <si>
    <t>60000005000700980000</t>
  </si>
  <si>
    <t>60000005000700990000</t>
  </si>
  <si>
    <t>60000005000701000000</t>
  </si>
  <si>
    <t>60000005000701010000</t>
  </si>
  <si>
    <t>60000005000701020000</t>
  </si>
  <si>
    <t>60000005000701030000</t>
  </si>
  <si>
    <t>60000005000701040000</t>
  </si>
  <si>
    <t>60000005000701050000</t>
  </si>
  <si>
    <t>60000005000701060000</t>
  </si>
  <si>
    <t>60000005000701070000</t>
  </si>
  <si>
    <t>60000005000701090000</t>
  </si>
  <si>
    <t>60000005000701100000</t>
  </si>
  <si>
    <t>60000005000701110000</t>
  </si>
  <si>
    <t>60000005000701120000</t>
  </si>
  <si>
    <t>60000005000701130000</t>
  </si>
  <si>
    <t>60000005000701140000</t>
  </si>
  <si>
    <t>60000005000701150000</t>
  </si>
  <si>
    <t>60000005000701160000</t>
  </si>
  <si>
    <t>60000005000701170000</t>
  </si>
  <si>
    <t>60000005000701180000</t>
  </si>
  <si>
    <t>60000005000701210000</t>
  </si>
  <si>
    <t>60000005000702100000</t>
  </si>
  <si>
    <t>60000005000702360000</t>
  </si>
  <si>
    <t>60000005000702400000</t>
  </si>
  <si>
    <t>60000005000702740000</t>
  </si>
  <si>
    <t>60000005000702890000</t>
  </si>
  <si>
    <t>60000005000702930000</t>
  </si>
  <si>
    <t>60000005000702970000</t>
  </si>
  <si>
    <t>60000005000703080000</t>
  </si>
  <si>
    <t>60000005000800000000</t>
  </si>
  <si>
    <t>60000005000800120000</t>
  </si>
  <si>
    <t>60000005000800720000</t>
  </si>
  <si>
    <t>60000005000800730000</t>
  </si>
  <si>
    <t>60000005000800770000</t>
  </si>
  <si>
    <t>60000005000800830000</t>
  </si>
  <si>
    <t>60000005000800890000</t>
  </si>
  <si>
    <t>60000005000800950000</t>
  </si>
  <si>
    <t>60000005000801050000</t>
  </si>
  <si>
    <t>60000005000801160000</t>
  </si>
  <si>
    <t>60000005000801180000</t>
  </si>
  <si>
    <t>60000005000801270000</t>
  </si>
  <si>
    <t>60000005001000000000</t>
  </si>
  <si>
    <t>60000005001000770000</t>
  </si>
  <si>
    <t>60000006000100000000</t>
  </si>
  <si>
    <t>60000006000100010000</t>
  </si>
  <si>
    <t>60000006000100020000</t>
  </si>
  <si>
    <t>60000006000100030000</t>
  </si>
  <si>
    <t>60000006000100050000</t>
  </si>
  <si>
    <t>60000006000100070000</t>
  </si>
  <si>
    <t>60000006000100080000</t>
  </si>
  <si>
    <t>60000006000100090000</t>
  </si>
  <si>
    <t>60000006000100100000</t>
  </si>
  <si>
    <t>60000006000100120000</t>
  </si>
  <si>
    <t>60000006000100140000</t>
  </si>
  <si>
    <t>60000006000100150000</t>
  </si>
  <si>
    <t>60000006000100210000</t>
  </si>
  <si>
    <t>60000006000100220000</t>
  </si>
  <si>
    <t>60000006000100230000</t>
  </si>
  <si>
    <t>60000006000100240000</t>
  </si>
  <si>
    <t>60000006000100260000</t>
  </si>
  <si>
    <t>60000006000100280000</t>
  </si>
  <si>
    <t>60000006000100290000</t>
  </si>
  <si>
    <t>60000006000100300000</t>
  </si>
  <si>
    <t>60000006000100600000</t>
  </si>
  <si>
    <t>60000006000102270000</t>
  </si>
  <si>
    <t>60000006000102280000</t>
  </si>
  <si>
    <t>60000006000102300000</t>
  </si>
  <si>
    <t>60000006000102500000</t>
  </si>
  <si>
    <t>60000006000102710000</t>
  </si>
  <si>
    <t>60000006000102880000</t>
  </si>
  <si>
    <t>60000006000200000000</t>
  </si>
  <si>
    <t>60000006000200310000</t>
  </si>
  <si>
    <t>60000006000200350000</t>
  </si>
  <si>
    <t>60000006000200360000</t>
  </si>
  <si>
    <t>60000006000200380000</t>
  </si>
  <si>
    <t>60000006000200390000</t>
  </si>
  <si>
    <t>60000006000200660000</t>
  </si>
  <si>
    <t>60000006000200670000</t>
  </si>
  <si>
    <t>60000006000200680000</t>
  </si>
  <si>
    <t>60000006000201000000</t>
  </si>
  <si>
    <t>60000006000201280000</t>
  </si>
  <si>
    <t>60000006000202370000</t>
  </si>
  <si>
    <t>60000006000202380000</t>
  </si>
  <si>
    <t>60000006000202690000</t>
  </si>
  <si>
    <t>60000006000300000000</t>
  </si>
  <si>
    <t>60000006000300400000</t>
  </si>
  <si>
    <t>60000006000300410000</t>
  </si>
  <si>
    <t>60000006000300420000</t>
  </si>
  <si>
    <t>60000006000300430000</t>
  </si>
  <si>
    <t>60000006000300440000</t>
  </si>
  <si>
    <t>60000006000400000000</t>
  </si>
  <si>
    <t>60000006000400400000</t>
  </si>
  <si>
    <t>60000006000400480000</t>
  </si>
  <si>
    <t>60000006000400490000</t>
  </si>
  <si>
    <t>60000006000400500000</t>
  </si>
  <si>
    <t>60000006000400510000</t>
  </si>
  <si>
    <t>60000006000400530000</t>
  </si>
  <si>
    <t>60000006000400900000</t>
  </si>
  <si>
    <t>60000006000400920000</t>
  </si>
  <si>
    <t>60000006000401150000</t>
  </si>
  <si>
    <t>60000006000500000000</t>
  </si>
  <si>
    <t>60000006000500510000</t>
  </si>
  <si>
    <t>60000006000500550000</t>
  </si>
  <si>
    <t>60000006000500570000</t>
  </si>
  <si>
    <t>60000006000500600000</t>
  </si>
  <si>
    <t>60000006000500620000</t>
  </si>
  <si>
    <t>60000006000500960000</t>
  </si>
  <si>
    <t>60000006000600000000</t>
  </si>
  <si>
    <t>60000006000600430000</t>
  </si>
  <si>
    <t>60000006000600660000</t>
  </si>
  <si>
    <t>60000006000600670000</t>
  </si>
  <si>
    <t>60000006000600680000</t>
  </si>
  <si>
    <t>60000006000700000000</t>
  </si>
  <si>
    <t>60000006000700070000</t>
  </si>
  <si>
    <t>60000006000700110000</t>
  </si>
  <si>
    <t>60000006000700210000</t>
  </si>
  <si>
    <t>60000006000700360000</t>
  </si>
  <si>
    <t>60000006000700380000</t>
  </si>
  <si>
    <t>60000006000700630000</t>
  </si>
  <si>
    <t>60000006000700660000</t>
  </si>
  <si>
    <t>60000006000700690000</t>
  </si>
  <si>
    <t>60000006000700700000</t>
  </si>
  <si>
    <t>60000006000700710000</t>
  </si>
  <si>
    <t>60000006000700720000</t>
  </si>
  <si>
    <t>60000006000700730000</t>
  </si>
  <si>
    <t>60000006000700750000</t>
  </si>
  <si>
    <t>60000006000700770000</t>
  </si>
  <si>
    <t>60000006000700780000</t>
  </si>
  <si>
    <t>60000006000700790000</t>
  </si>
  <si>
    <t>60000006000700800000</t>
  </si>
  <si>
    <t>60000006000700810000</t>
  </si>
  <si>
    <t>60000006000700820000</t>
  </si>
  <si>
    <t>60000006000700830000</t>
  </si>
  <si>
    <t>60000006000700850000</t>
  </si>
  <si>
    <t>60000006000700880000</t>
  </si>
  <si>
    <t>60000006000700890000</t>
  </si>
  <si>
    <t>60000006000700900000</t>
  </si>
  <si>
    <t>60000006000700910000</t>
  </si>
  <si>
    <t>60000006000700920000</t>
  </si>
  <si>
    <t>60000006000700930000</t>
  </si>
  <si>
    <t>60000006000700940000</t>
  </si>
  <si>
    <t>60000006000700950000</t>
  </si>
  <si>
    <t>60000006000700960000</t>
  </si>
  <si>
    <t>60000006000700970000</t>
  </si>
  <si>
    <t>60000006000700980000</t>
  </si>
  <si>
    <t>60000006000700990000</t>
  </si>
  <si>
    <t>60000006000701000000</t>
  </si>
  <si>
    <t>60000006000701010000</t>
  </si>
  <si>
    <t>60000006000701020000</t>
  </si>
  <si>
    <t>60000006000701040000</t>
  </si>
  <si>
    <t>60000006000701050000</t>
  </si>
  <si>
    <t>60000006000701060000</t>
  </si>
  <si>
    <t>60000006000701070000</t>
  </si>
  <si>
    <t>60000006000701090000</t>
  </si>
  <si>
    <t>60000006000701100000</t>
  </si>
  <si>
    <t>60000006000701110000</t>
  </si>
  <si>
    <t>60000006000701120000</t>
  </si>
  <si>
    <t>60000006000701130000</t>
  </si>
  <si>
    <t>60000006000701150000</t>
  </si>
  <si>
    <t>60000006000701160000</t>
  </si>
  <si>
    <t>60000006000701170000</t>
  </si>
  <si>
    <t>60000006000702100000</t>
  </si>
  <si>
    <t>60000006000702110000</t>
  </si>
  <si>
    <t>60000006000702360000</t>
  </si>
  <si>
    <t>60000006000702400000</t>
  </si>
  <si>
    <t>60000006000702740000</t>
  </si>
  <si>
    <t>60000006000702930000</t>
  </si>
  <si>
    <t>60000006000702970000</t>
  </si>
  <si>
    <t>60000006000800000000</t>
  </si>
  <si>
    <t>60000006000800120000</t>
  </si>
  <si>
    <t>60000006000800390000</t>
  </si>
  <si>
    <t>60000006000800720000</t>
  </si>
  <si>
    <t>60000006000800730000</t>
  </si>
  <si>
    <t>60000006000800770000</t>
  </si>
  <si>
    <t>60000006000800830000</t>
  </si>
  <si>
    <t>60000006000800920000</t>
  </si>
  <si>
    <t>60000006000801180000</t>
  </si>
  <si>
    <t>60000007000100000000</t>
  </si>
  <si>
    <t>60000007000100020000</t>
  </si>
  <si>
    <t>60000007000600000000</t>
  </si>
  <si>
    <t>60000007000600660000</t>
  </si>
  <si>
    <t>60000007000600670000</t>
  </si>
  <si>
    <t>60000007000700000000</t>
  </si>
  <si>
    <t>60000007000700710000</t>
  </si>
  <si>
    <t>60000007000700730000</t>
  </si>
  <si>
    <t>60000007000700810000</t>
  </si>
  <si>
    <t>60000007000700830000</t>
  </si>
  <si>
    <t>60000007000700880000</t>
  </si>
  <si>
    <t>60000007000700910000</t>
  </si>
  <si>
    <t>60000007000700930000</t>
  </si>
  <si>
    <t>60000007000700940000</t>
  </si>
  <si>
    <t>60000007000700980000</t>
  </si>
  <si>
    <t>60000007000701070000</t>
  </si>
  <si>
    <t>60000007000701110000</t>
  </si>
  <si>
    <t>60000007000702400000</t>
  </si>
  <si>
    <t>60000007000800000000</t>
  </si>
  <si>
    <t>60000007000800090000</t>
  </si>
  <si>
    <t>60000007000800830000</t>
  </si>
  <si>
    <t>60000007000800890000</t>
  </si>
  <si>
    <t>60000007000800980000</t>
  </si>
  <si>
    <t>60000008000100000000</t>
  </si>
  <si>
    <t>60000008000100010000</t>
  </si>
  <si>
    <t>60000008000100020000</t>
  </si>
  <si>
    <t>60000008000100030000</t>
  </si>
  <si>
    <t>60000008000100050000</t>
  </si>
  <si>
    <t>60000008000100070000</t>
  </si>
  <si>
    <t>60000008000100090000</t>
  </si>
  <si>
    <t>60000008000100100000</t>
  </si>
  <si>
    <t>60000008000100120000</t>
  </si>
  <si>
    <t>60000008000100140000</t>
  </si>
  <si>
    <t>60000008000100150000</t>
  </si>
  <si>
    <t>60000008000100210000</t>
  </si>
  <si>
    <t>60000008000100220000</t>
  </si>
  <si>
    <t>60000008000100230000</t>
  </si>
  <si>
    <t>60000008000100240000</t>
  </si>
  <si>
    <t>60000008000100250000</t>
  </si>
  <si>
    <t>60000008000100260000</t>
  </si>
  <si>
    <t>60000008000100280000</t>
  </si>
  <si>
    <t>60000008000100290000</t>
  </si>
  <si>
    <t>60000008000100300000</t>
  </si>
  <si>
    <t>60000008000100600000</t>
  </si>
  <si>
    <t>60000008000100620000</t>
  </si>
  <si>
    <t>60000008000101110000</t>
  </si>
  <si>
    <t>60000008000102270000</t>
  </si>
  <si>
    <t>60000008000102300000</t>
  </si>
  <si>
    <t>60000008000102880000</t>
  </si>
  <si>
    <t>60000008000200000000</t>
  </si>
  <si>
    <t>60000008000200350000</t>
  </si>
  <si>
    <t>60000008000200360000</t>
  </si>
  <si>
    <t>60000008000200380000</t>
  </si>
  <si>
    <t>60000008000200830000</t>
  </si>
  <si>
    <t>60000008000202370000</t>
  </si>
  <si>
    <t>60000008000202690000</t>
  </si>
  <si>
    <t>60000008000300000000</t>
  </si>
  <si>
    <t>60000008000300400000</t>
  </si>
  <si>
    <t>60000008000300410000</t>
  </si>
  <si>
    <t>60000008000300420000</t>
  </si>
  <si>
    <t>60000008000300430000</t>
  </si>
  <si>
    <t>60000008000300440000</t>
  </si>
  <si>
    <t>60000008000300830000</t>
  </si>
  <si>
    <t>60000008000400000000</t>
  </si>
  <si>
    <t>60000008000400400000</t>
  </si>
  <si>
    <t>60000008000400490000</t>
  </si>
  <si>
    <t>60000008000400500000</t>
  </si>
  <si>
    <t>60000008000400510000</t>
  </si>
  <si>
    <t>60000008000400530000</t>
  </si>
  <si>
    <t>60000008000400900000</t>
  </si>
  <si>
    <t>60000008000400920000</t>
  </si>
  <si>
    <t>60000008000500000000</t>
  </si>
  <si>
    <t>60000008000500510000</t>
  </si>
  <si>
    <t>60000008000500570000</t>
  </si>
  <si>
    <t>60000008000500600000</t>
  </si>
  <si>
    <t>60000008000500620000</t>
  </si>
  <si>
    <t>60000008000600000000</t>
  </si>
  <si>
    <t>60000008000600660000</t>
  </si>
  <si>
    <t>60000008000600670000</t>
  </si>
  <si>
    <t>60000008000600680000</t>
  </si>
  <si>
    <t>60000008000600710000</t>
  </si>
  <si>
    <t>60000008000700000000</t>
  </si>
  <si>
    <t>60000008000700010000</t>
  </si>
  <si>
    <t>60000008000700060000</t>
  </si>
  <si>
    <t>60000008000700110000</t>
  </si>
  <si>
    <t>60000008000700150000</t>
  </si>
  <si>
    <t>60000008000700360000</t>
  </si>
  <si>
    <t>60000008000700570000</t>
  </si>
  <si>
    <t>60000008000700630000</t>
  </si>
  <si>
    <t>60000008000700660000</t>
  </si>
  <si>
    <t>60000008000700670000</t>
  </si>
  <si>
    <t>60000008000700690000</t>
  </si>
  <si>
    <t>60000008000700700000</t>
  </si>
  <si>
    <t>60000008000700710000</t>
  </si>
  <si>
    <t>60000008000700720000</t>
  </si>
  <si>
    <t>60000008000700730000</t>
  </si>
  <si>
    <t>60000008000700740000</t>
  </si>
  <si>
    <t>60000008000700750000</t>
  </si>
  <si>
    <t>60000008000700770000</t>
  </si>
  <si>
    <t>60000008000700780000</t>
  </si>
  <si>
    <t>60000008000700790000</t>
  </si>
  <si>
    <t>60000008000700800000</t>
  </si>
  <si>
    <t>60000008000700810000</t>
  </si>
  <si>
    <t>60000008000700820000</t>
  </si>
  <si>
    <t>60000008000700830000</t>
  </si>
  <si>
    <t>60000008000700850000</t>
  </si>
  <si>
    <t>60000008000700870000</t>
  </si>
  <si>
    <t>60000008000700880000</t>
  </si>
  <si>
    <t>60000008000700890000</t>
  </si>
  <si>
    <t>60000008000700900000</t>
  </si>
  <si>
    <t>60000008000700910000</t>
  </si>
  <si>
    <t>60000008000700920000</t>
  </si>
  <si>
    <t>60000008000700930000</t>
  </si>
  <si>
    <t>60000008000700940000</t>
  </si>
  <si>
    <t>60000008000700950000</t>
  </si>
  <si>
    <t>60000008000700960000</t>
  </si>
  <si>
    <t>60000008000700970000</t>
  </si>
  <si>
    <t>60000008000700980000</t>
  </si>
  <si>
    <t>60000008000700990000</t>
  </si>
  <si>
    <t>60000008000701000000</t>
  </si>
  <si>
    <t>60000008000701010000</t>
  </si>
  <si>
    <t>60000008000701020000</t>
  </si>
  <si>
    <t>60000008000701040000</t>
  </si>
  <si>
    <t>60000008000701050000</t>
  </si>
  <si>
    <t>60000008000701060000</t>
  </si>
  <si>
    <t>60000008000701070000</t>
  </si>
  <si>
    <t>60000008000701090000</t>
  </si>
  <si>
    <t>60000008000701100000</t>
  </si>
  <si>
    <t>60000008000701110000</t>
  </si>
  <si>
    <t>60000008000701120000</t>
  </si>
  <si>
    <t>60000008000701130000</t>
  </si>
  <si>
    <t>60000008000701140000</t>
  </si>
  <si>
    <t>60000008000701150000</t>
  </si>
  <si>
    <t>60000008000701160000</t>
  </si>
  <si>
    <t>60000008000701170000</t>
  </si>
  <si>
    <t>60000008000701180000</t>
  </si>
  <si>
    <t>60000008000701230000</t>
  </si>
  <si>
    <t>60000008000701270000</t>
  </si>
  <si>
    <t>60000008000702100000</t>
  </si>
  <si>
    <t>60000008000702110000</t>
  </si>
  <si>
    <t>60000008000702360000</t>
  </si>
  <si>
    <t>60000008000702400000</t>
  </si>
  <si>
    <t>60000008000702740000</t>
  </si>
  <si>
    <t>60000008000702760000</t>
  </si>
  <si>
    <t>60000008000702890000</t>
  </si>
  <si>
    <t>60000008000702930000</t>
  </si>
  <si>
    <t>60000008000702970000</t>
  </si>
  <si>
    <t>60000008000703080000</t>
  </si>
  <si>
    <t>60000008000800000000</t>
  </si>
  <si>
    <t>60000008000800260000</t>
  </si>
  <si>
    <t>60000008000800830000</t>
  </si>
  <si>
    <t>60000008000800890000</t>
  </si>
  <si>
    <t>60000008000800980000</t>
  </si>
  <si>
    <t>60000008000801000000</t>
  </si>
  <si>
    <t>60000008000801050000</t>
  </si>
  <si>
    <t>60000008000801110000</t>
  </si>
  <si>
    <t>60000008000801180000</t>
  </si>
  <si>
    <t>60000008000801220000</t>
  </si>
  <si>
    <t>60000008000801230000</t>
  </si>
  <si>
    <t>60000008000900000000</t>
  </si>
  <si>
    <t>60000008000901230000</t>
  </si>
  <si>
    <t>60000008001300000000</t>
  </si>
  <si>
    <t>60000008001300020000</t>
  </si>
  <si>
    <t>60000009000600000000</t>
  </si>
  <si>
    <t>60000009000600660000</t>
  </si>
  <si>
    <t>60000009000700000000</t>
  </si>
  <si>
    <t>60000009000700710000</t>
  </si>
  <si>
    <t>60000009000700770000</t>
  </si>
  <si>
    <t>60000009000700810000</t>
  </si>
  <si>
    <t>60000009000700890000</t>
  </si>
  <si>
    <t>60000009000700930000</t>
  </si>
  <si>
    <t>60000009000701000000</t>
  </si>
  <si>
    <t>60000009000701170000</t>
  </si>
  <si>
    <t>60000010000100000000</t>
  </si>
  <si>
    <t>60000010000100010000</t>
  </si>
  <si>
    <t>60000010000100020000</t>
  </si>
  <si>
    <t>60000010000100030000</t>
  </si>
  <si>
    <t>60000010000100050000</t>
  </si>
  <si>
    <t>60000010000100070000</t>
  </si>
  <si>
    <t>60000010000100080000</t>
  </si>
  <si>
    <t>60000010000100090000</t>
  </si>
  <si>
    <t>60000010000100100000</t>
  </si>
  <si>
    <t>60000010000100120000</t>
  </si>
  <si>
    <t>60000010000100130000</t>
  </si>
  <si>
    <t>60000010000100140000</t>
  </si>
  <si>
    <t>60000010000100150000</t>
  </si>
  <si>
    <t>60000010000100160000</t>
  </si>
  <si>
    <t>60000010000100170000</t>
  </si>
  <si>
    <t>60000010000100190000</t>
  </si>
  <si>
    <t>60000010000100210000</t>
  </si>
  <si>
    <t>60000010000100220000</t>
  </si>
  <si>
    <t>60000010000100240000</t>
  </si>
  <si>
    <t>60000010000100250000</t>
  </si>
  <si>
    <t>60000010000100260000</t>
  </si>
  <si>
    <t>60000010000100270000</t>
  </si>
  <si>
    <t>60000010000100280000</t>
  </si>
  <si>
    <t>60000010000100290000</t>
  </si>
  <si>
    <t>60000010000100300000</t>
  </si>
  <si>
    <t>60000010000100620000</t>
  </si>
  <si>
    <t>60000010000100730000</t>
  </si>
  <si>
    <t>60000010000102270000</t>
  </si>
  <si>
    <t>60000010000102280000</t>
  </si>
  <si>
    <t>60000010000102290000</t>
  </si>
  <si>
    <t>60000010000102300000</t>
  </si>
  <si>
    <t>60000010000102710000</t>
  </si>
  <si>
    <t>60000010000102880000</t>
  </si>
  <si>
    <t>60000010000200000000</t>
  </si>
  <si>
    <t>60000010000200320000</t>
  </si>
  <si>
    <t>60000010000200350000</t>
  </si>
  <si>
    <t>60000010000200360000</t>
  </si>
  <si>
    <t>60000010000200370000</t>
  </si>
  <si>
    <t>60000010000200380000</t>
  </si>
  <si>
    <t>60000010000200390000</t>
  </si>
  <si>
    <t>60000010000200680000</t>
  </si>
  <si>
    <t>60000010000201000000</t>
  </si>
  <si>
    <t>60000010000202370000</t>
  </si>
  <si>
    <t>60000010000202690000</t>
  </si>
  <si>
    <t>60000010000300000000</t>
  </si>
  <si>
    <t>60000010000300390000</t>
  </si>
  <si>
    <t>60000010000300400000</t>
  </si>
  <si>
    <t>60000010000300410000</t>
  </si>
  <si>
    <t>60000010000300420000</t>
  </si>
  <si>
    <t>60000010000300430000</t>
  </si>
  <si>
    <t>60000010000300440000</t>
  </si>
  <si>
    <t>60000010000400000000</t>
  </si>
  <si>
    <t>60000010000400400000</t>
  </si>
  <si>
    <t>60000010000400490000</t>
  </si>
  <si>
    <t>60000010000400500000</t>
  </si>
  <si>
    <t>60000010000400510000</t>
  </si>
  <si>
    <t>60000010000400530000</t>
  </si>
  <si>
    <t>60000010000400830000</t>
  </si>
  <si>
    <t>60000010000400900000</t>
  </si>
  <si>
    <t>60000010000400920000</t>
  </si>
  <si>
    <t>60000010000500000000</t>
  </si>
  <si>
    <t>60000010000500010000</t>
  </si>
  <si>
    <t>60000010000500300000</t>
  </si>
  <si>
    <t>60000010000500510000</t>
  </si>
  <si>
    <t>60000010000500540000</t>
  </si>
  <si>
    <t>60000010000500560000</t>
  </si>
  <si>
    <t>60000010000500570000</t>
  </si>
  <si>
    <t>60000010000500590000</t>
  </si>
  <si>
    <t>60000010000500600000</t>
  </si>
  <si>
    <t>60000010000500610000</t>
  </si>
  <si>
    <t>60000010000500620000</t>
  </si>
  <si>
    <t>60000010000500680000</t>
  </si>
  <si>
    <t>60000010000500900000</t>
  </si>
  <si>
    <t>60000010000501020000</t>
  </si>
  <si>
    <t>60000010000600000000</t>
  </si>
  <si>
    <t>60000010000600060000</t>
  </si>
  <si>
    <t>60000010000600660000</t>
  </si>
  <si>
    <t>60000010000600670000</t>
  </si>
  <si>
    <t>60000010000600680000</t>
  </si>
  <si>
    <t>60000010000600710000</t>
  </si>
  <si>
    <t>60000010000600830000</t>
  </si>
  <si>
    <t>60000010000700000000</t>
  </si>
  <si>
    <t>60000010000700010000</t>
  </si>
  <si>
    <t>60000010000700030000</t>
  </si>
  <si>
    <t>60000010000700100000</t>
  </si>
  <si>
    <t>60000010000700110000</t>
  </si>
  <si>
    <t>60000010000700120000</t>
  </si>
  <si>
    <t>60000010000700350000</t>
  </si>
  <si>
    <t>60000010000700360000</t>
  </si>
  <si>
    <t>60000010000700380000</t>
  </si>
  <si>
    <t>60000010000700600000</t>
  </si>
  <si>
    <t>60000010000700630000</t>
  </si>
  <si>
    <t>60000010000700660000</t>
  </si>
  <si>
    <t>60000010000700670000</t>
  </si>
  <si>
    <t>60000010000700680000</t>
  </si>
  <si>
    <t>60000010000700690000</t>
  </si>
  <si>
    <t>60000010000700700000</t>
  </si>
  <si>
    <t>60000010000700710000</t>
  </si>
  <si>
    <t>60000010000700720000</t>
  </si>
  <si>
    <t>60000010000700730000</t>
  </si>
  <si>
    <t>60000010000700750000</t>
  </si>
  <si>
    <t>60000010000700770000</t>
  </si>
  <si>
    <t>60000010000700780000</t>
  </si>
  <si>
    <t>60000010000700790000</t>
  </si>
  <si>
    <t>60000010000700800000</t>
  </si>
  <si>
    <t>60000010000700810000</t>
  </si>
  <si>
    <t>60000010000700820000</t>
  </si>
  <si>
    <t>60000010000700830000</t>
  </si>
  <si>
    <t>60000010000700840000</t>
  </si>
  <si>
    <t>60000010000700850000</t>
  </si>
  <si>
    <t>60000010000700860000</t>
  </si>
  <si>
    <t>60000010000700870000</t>
  </si>
  <si>
    <t>60000010000700880000</t>
  </si>
  <si>
    <t>60000010000700890000</t>
  </si>
  <si>
    <t>60000010000700900000</t>
  </si>
  <si>
    <t>60000010000700910000</t>
  </si>
  <si>
    <t>60000010000700920000</t>
  </si>
  <si>
    <t>60000010000700930000</t>
  </si>
  <si>
    <t>60000010000700940000</t>
  </si>
  <si>
    <t>60000010000700950000</t>
  </si>
  <si>
    <t>60000010000700960000</t>
  </si>
  <si>
    <t>60000010000700970000</t>
  </si>
  <si>
    <t>60000010000700980000</t>
  </si>
  <si>
    <t>60000010000701000000</t>
  </si>
  <si>
    <t>60000010000701010000</t>
  </si>
  <si>
    <t>60000010000701020000</t>
  </si>
  <si>
    <t>60000010000701030000</t>
  </si>
  <si>
    <t>60000010000701040000</t>
  </si>
  <si>
    <t>60000010000701050000</t>
  </si>
  <si>
    <t>60000010000701060000</t>
  </si>
  <si>
    <t>60000010000701070000</t>
  </si>
  <si>
    <t>60000010000701090000</t>
  </si>
  <si>
    <t>60000010000701100000</t>
  </si>
  <si>
    <t>60000010000701110000</t>
  </si>
  <si>
    <t>60000010000701120000</t>
  </si>
  <si>
    <t>60000010000701130000</t>
  </si>
  <si>
    <t>60000010000701140000</t>
  </si>
  <si>
    <t>60000010000701150000</t>
  </si>
  <si>
    <t>60000010000701160000</t>
  </si>
  <si>
    <t>60000010000701170000</t>
  </si>
  <si>
    <t>60000010000701180000</t>
  </si>
  <si>
    <t>60000010000701260000</t>
  </si>
  <si>
    <t>60000010000701270000</t>
  </si>
  <si>
    <t>60000010000701990000</t>
  </si>
  <si>
    <t>60000010000702100000</t>
  </si>
  <si>
    <t>60000010000702110000</t>
  </si>
  <si>
    <t>60000010000702310000</t>
  </si>
  <si>
    <t>60000010000702320000</t>
  </si>
  <si>
    <t>60000010000702340000</t>
  </si>
  <si>
    <t>60000010000702360000</t>
  </si>
  <si>
    <t>60000010000702400000</t>
  </si>
  <si>
    <t>60000010000702740000</t>
  </si>
  <si>
    <t>60000010000702760000</t>
  </si>
  <si>
    <t>60000010000702890000</t>
  </si>
  <si>
    <t>60000010000702930000</t>
  </si>
  <si>
    <t>60000010000702940000</t>
  </si>
  <si>
    <t>60000010000702950000</t>
  </si>
  <si>
    <t>60000010000702970000</t>
  </si>
  <si>
    <t>60000010000703820000</t>
  </si>
  <si>
    <t>60000010000800000000</t>
  </si>
  <si>
    <t>60000010000800080000</t>
  </si>
  <si>
    <t>60000010000800100000</t>
  </si>
  <si>
    <t>60000010000800120000</t>
  </si>
  <si>
    <t>60000010000800210000</t>
  </si>
  <si>
    <t>60000010000800630000</t>
  </si>
  <si>
    <t>60000010000800720000</t>
  </si>
  <si>
    <t>60000010000800730000</t>
  </si>
  <si>
    <t>60000010000800830000</t>
  </si>
  <si>
    <t>60000010000800870000</t>
  </si>
  <si>
    <t>60000010000800880000</t>
  </si>
  <si>
    <t>60000010000800980000</t>
  </si>
  <si>
    <t>60000010000801000000</t>
  </si>
  <si>
    <t>60000010000801030000</t>
  </si>
  <si>
    <t>60000010000801060000</t>
  </si>
  <si>
    <t>60000010000801120000</t>
  </si>
  <si>
    <t>60000010000801160000</t>
  </si>
  <si>
    <t>60000010000801180000</t>
  </si>
  <si>
    <t>60000010000801190000</t>
  </si>
  <si>
    <t>60000010000801200000</t>
  </si>
  <si>
    <t>60000010000801220000</t>
  </si>
  <si>
    <t>60000010000801270000</t>
  </si>
  <si>
    <t>60000010001000000000</t>
  </si>
  <si>
    <t>60000010001000090000</t>
  </si>
  <si>
    <t>60000010001300000000</t>
  </si>
  <si>
    <t>60000010001300920000</t>
  </si>
  <si>
    <t>60000012000700000000</t>
  </si>
  <si>
    <t>60000012000701170000</t>
  </si>
  <si>
    <t>60000014000700000000</t>
  </si>
  <si>
    <t>60000014000700960000</t>
  </si>
  <si>
    <t>60000021000000000000</t>
  </si>
  <si>
    <t>60000021000700000000</t>
  </si>
  <si>
    <t>60000021000701040000</t>
  </si>
  <si>
    <t>60000033000000000000</t>
  </si>
  <si>
    <t>60000033000100000000</t>
  </si>
  <si>
    <t>60000033000102510000</t>
  </si>
  <si>
    <t>60000035000000000000</t>
  </si>
  <si>
    <t>60000035000700000000</t>
  </si>
  <si>
    <t>60000035000701000000</t>
  </si>
  <si>
    <t>60000051000100000000</t>
  </si>
  <si>
    <t>60000051000100010000</t>
  </si>
  <si>
    <t>60000051000100020000</t>
  </si>
  <si>
    <t>60000051000100050000</t>
  </si>
  <si>
    <t>60000051000100070000</t>
  </si>
  <si>
    <t>60000051000100080000</t>
  </si>
  <si>
    <t>60000051000100090000</t>
  </si>
  <si>
    <t>60000051000100100000</t>
  </si>
  <si>
    <t>60000051000100120000</t>
  </si>
  <si>
    <t>60000051000100140000</t>
  </si>
  <si>
    <t>60000051000100220000</t>
  </si>
  <si>
    <t>60000051000100260000</t>
  </si>
  <si>
    <t>60000051000100280000</t>
  </si>
  <si>
    <t>60000051000100500000</t>
  </si>
  <si>
    <t>60000051000100600000</t>
  </si>
  <si>
    <t>60000051000100690000</t>
  </si>
  <si>
    <t>60000051000102270000</t>
  </si>
  <si>
    <t>60000051000102280000</t>
  </si>
  <si>
    <t>60000051000102300000</t>
  </si>
  <si>
    <t>60000051000102710000</t>
  </si>
  <si>
    <t>60000051000102880000</t>
  </si>
  <si>
    <t>60000051000200000000</t>
  </si>
  <si>
    <t>60000051000200360000</t>
  </si>
  <si>
    <t>60000051000300000000</t>
  </si>
  <si>
    <t>60000051000300400000</t>
  </si>
  <si>
    <t>60000051000300410000</t>
  </si>
  <si>
    <t>60000051000300420000</t>
  </si>
  <si>
    <t>60000051000300430000</t>
  </si>
  <si>
    <t>60000051000300440000</t>
  </si>
  <si>
    <t>60000051000500000000</t>
  </si>
  <si>
    <t>60000051000500600000</t>
  </si>
  <si>
    <t>60000051000500620000</t>
  </si>
  <si>
    <t>60000051000500630000</t>
  </si>
  <si>
    <t>60000051000501050000</t>
  </si>
  <si>
    <t>60000051000600000000</t>
  </si>
  <si>
    <t>60000051000600660000</t>
  </si>
  <si>
    <t>60000051000600670000</t>
  </si>
  <si>
    <t>60000051000601000000</t>
  </si>
  <si>
    <t>60000051000700000000</t>
  </si>
  <si>
    <t>60000051000700090000</t>
  </si>
  <si>
    <t>60000051000700140000</t>
  </si>
  <si>
    <t>60000051000700690000</t>
  </si>
  <si>
    <t>60000051000700710000</t>
  </si>
  <si>
    <t>60000051000700730000</t>
  </si>
  <si>
    <t>60000051000700750000</t>
  </si>
  <si>
    <t>60000051000700810000</t>
  </si>
  <si>
    <t>60000051000700830000</t>
  </si>
  <si>
    <t>60000051000700880000</t>
  </si>
  <si>
    <t>60000051000700890000</t>
  </si>
  <si>
    <t>60000051000700910000</t>
  </si>
  <si>
    <t>60000051000700920000</t>
  </si>
  <si>
    <t>60000051000700930000</t>
  </si>
  <si>
    <t>60000051000700940000</t>
  </si>
  <si>
    <t>60000051000700960000</t>
  </si>
  <si>
    <t>60000051000700970000</t>
  </si>
  <si>
    <t>60000051000700980000</t>
  </si>
  <si>
    <t>60000051000700990000</t>
  </si>
  <si>
    <t>60000051000701000000</t>
  </si>
  <si>
    <t>60000051000701020000</t>
  </si>
  <si>
    <t>60000051000701040000</t>
  </si>
  <si>
    <t>60000051000701050000</t>
  </si>
  <si>
    <t>60000051000701090000</t>
  </si>
  <si>
    <t>60000051000701100000</t>
  </si>
  <si>
    <t>60000051000701110000</t>
  </si>
  <si>
    <t>60000051000701150000</t>
  </si>
  <si>
    <t>60000051000701180000</t>
  </si>
  <si>
    <t>60000051000800000000</t>
  </si>
  <si>
    <t>60000051000800180000</t>
  </si>
  <si>
    <t>60000051000801180000</t>
  </si>
  <si>
    <t>60000070000000000000</t>
  </si>
  <si>
    <t>60000070000700000000</t>
  </si>
  <si>
    <t>60000070000700770000</t>
  </si>
  <si>
    <t>60000070000700780000</t>
  </si>
  <si>
    <t>62100000000000000000</t>
  </si>
  <si>
    <t>62100001000000000000</t>
  </si>
  <si>
    <t>62100001000100000000</t>
  </si>
  <si>
    <t>62100003000000000000</t>
  </si>
  <si>
    <t>62100003000100000000</t>
  </si>
  <si>
    <t>62100004000000000000</t>
  </si>
  <si>
    <t>62100004000600000000</t>
  </si>
  <si>
    <t>62120000000000000000</t>
  </si>
  <si>
    <t>62120001000000000000</t>
  </si>
  <si>
    <t>62120005000000000000</t>
  </si>
  <si>
    <t>62120010000000000000</t>
  </si>
  <si>
    <t>62200000000000000000</t>
  </si>
  <si>
    <t>62200001000000000000</t>
  </si>
  <si>
    <t>62200001000100000000</t>
  </si>
  <si>
    <t>62200001001000000000</t>
  </si>
  <si>
    <t>62200001001500000000</t>
  </si>
  <si>
    <t>62200001001600000000</t>
  </si>
  <si>
    <t>62200001001700000000</t>
  </si>
  <si>
    <t>62200001001900000000</t>
  </si>
  <si>
    <t>62200001003700000000</t>
  </si>
  <si>
    <t>62200002000000000000</t>
  </si>
  <si>
    <t>62200002000400000000</t>
  </si>
  <si>
    <t>62220000000000000000</t>
  </si>
  <si>
    <t>62220003000000000000</t>
  </si>
  <si>
    <t>62220007000000000000</t>
  </si>
  <si>
    <t>62220007000100000000</t>
  </si>
  <si>
    <t>62220007000200000000</t>
  </si>
  <si>
    <t>62220009000000000000</t>
  </si>
  <si>
    <t>62220009000100000000</t>
  </si>
  <si>
    <t>62220011000000000000</t>
  </si>
  <si>
    <t>62220011000100000000</t>
  </si>
  <si>
    <t>62220011000200000000</t>
  </si>
  <si>
    <t>62220015000000000000</t>
  </si>
  <si>
    <t>62220016000000000000</t>
  </si>
  <si>
    <t>62220017000000000000</t>
  </si>
  <si>
    <t>62220017000100000000</t>
  </si>
  <si>
    <t>62220017000200000000</t>
  </si>
  <si>
    <t>62220018000000000000</t>
  </si>
  <si>
    <t>62220020000000000000</t>
  </si>
  <si>
    <t>63000000000000000000</t>
  </si>
  <si>
    <t>63000001000000000000</t>
  </si>
  <si>
    <t>63010000000000000000</t>
  </si>
  <si>
    <t>63010001000000000000</t>
  </si>
  <si>
    <t>63030000000000000000</t>
  </si>
  <si>
    <t>63030001000000000000</t>
  </si>
  <si>
    <t>71240000</t>
  </si>
  <si>
    <t>71240006</t>
  </si>
  <si>
    <t>71250000</t>
  </si>
  <si>
    <t>71250006</t>
  </si>
  <si>
    <t>71340000</t>
  </si>
  <si>
    <t>71340001</t>
  </si>
  <si>
    <t>74240000</t>
  </si>
  <si>
    <t>74240006</t>
  </si>
  <si>
    <t>74250000</t>
  </si>
  <si>
    <t>74250006</t>
  </si>
  <si>
    <t>80000000</t>
  </si>
  <si>
    <t>80000001</t>
  </si>
  <si>
    <t>81000000</t>
  </si>
  <si>
    <t>81000001</t>
  </si>
  <si>
    <t>D-1</t>
  </si>
  <si>
    <t>D-2</t>
  </si>
  <si>
    <t>10-1</t>
  </si>
  <si>
    <t>10-2</t>
  </si>
  <si>
    <t>10-3</t>
  </si>
  <si>
    <t>10-4</t>
  </si>
  <si>
    <t>000100070294</t>
  </si>
  <si>
    <t>0007 0294</t>
  </si>
  <si>
    <t>MANTENIMIENTO DE SISTEMAS</t>
  </si>
  <si>
    <t>000200070294</t>
  </si>
  <si>
    <t>000300070294</t>
  </si>
  <si>
    <t>000400070294</t>
  </si>
  <si>
    <t>000500070294</t>
  </si>
  <si>
    <t>000600070294</t>
  </si>
  <si>
    <t>000700070294</t>
  </si>
  <si>
    <t>000800070294</t>
  </si>
  <si>
    <t>000900070294</t>
  </si>
  <si>
    <t>001000070294</t>
  </si>
  <si>
    <t>005100070294</t>
  </si>
  <si>
    <t>70-F</t>
  </si>
  <si>
    <t>C-1</t>
  </si>
  <si>
    <t>(A)</t>
  </si>
  <si>
    <t>Importe no relevante</t>
  </si>
  <si>
    <t>D-5</t>
  </si>
  <si>
    <t>AA-1</t>
  </si>
  <si>
    <t>Partidas con saldo no relevante para revisión</t>
  </si>
  <si>
    <t>GANANCIA FISCAL POR VENTA DE ACTIVO FIJO</t>
  </si>
  <si>
    <t>GANANCIA CONTABLE POR VENTA DE ACTIVIO FIJO</t>
  </si>
  <si>
    <t>T, 80-3</t>
  </si>
  <si>
    <t>❶↓</t>
  </si>
  <si>
    <t>❶↑</t>
  </si>
  <si>
    <r>
      <rPr>
        <b/>
        <sz val="10"/>
        <color indexed="10"/>
        <rFont val="Calibri"/>
        <family val="2"/>
      </rPr>
      <t xml:space="preserve">❷↓, </t>
    </r>
    <r>
      <rPr>
        <b/>
        <sz val="10"/>
        <color indexed="10"/>
        <rFont val="Arial Narrow"/>
        <family val="2"/>
      </rPr>
      <t>10-2</t>
    </r>
  </si>
  <si>
    <t>❷↑</t>
  </si>
  <si>
    <t>10-5, 80-3</t>
  </si>
  <si>
    <t>6000 0010 0008 0118</t>
  </si>
  <si>
    <t>2140 0009</t>
  </si>
  <si>
    <t>2140 0011</t>
  </si>
  <si>
    <t>2138 0004</t>
  </si>
  <si>
    <t>OTRAS CUENTAS POR PAGAR  || RETENCIONES INFONAVIT ||</t>
  </si>
  <si>
    <t>CORRECCION REGISTRO SUA DICIEMBRE 2021</t>
  </si>
  <si>
    <t>CUENTAS POR COBRAR ||</t>
  </si>
  <si>
    <t>1153 0001</t>
  </si>
  <si>
    <t>DEUDORES DIVERSOS SALDOS A FAVOR || IAN ||</t>
  </si>
  <si>
    <t>1160 0001 1037</t>
  </si>
  <si>
    <t>INVENTARIOS || AUTOS NUEVOS TRADICIONAL || NUEVO TIGUAN ||</t>
  </si>
  <si>
    <t>1160 0001 1223</t>
  </si>
  <si>
    <t>INVENTARIOS || AUTOS NUEVOS TRADICIONAL || VIRTUS ||</t>
  </si>
  <si>
    <t>1160 0001 1258</t>
  </si>
  <si>
    <t>INVENTARIOS || AUTOS NUEVOS TRADICIONAL || NUEVO VENTO ||</t>
  </si>
  <si>
    <t>1160 0001 1383</t>
  </si>
  <si>
    <t>INVENTARIOS || AUTOS NUEVOS TRADICIONAL || NIVUS ||</t>
  </si>
  <si>
    <t>1160 0005 0001</t>
  </si>
  <si>
    <t>INVENTARIOS || SERVICIO || REFACCIONES EN PROCESO ||</t>
  </si>
  <si>
    <t>1160 0008 0001</t>
  </si>
  <si>
    <t>INVENTARIOS || REFACCIONES || REFACCIONES ||</t>
  </si>
  <si>
    <t>2156 0001</t>
  </si>
  <si>
    <t>IVA TRASLADADO || AUTOS NUEVOS TRADICIONAL ||</t>
  </si>
  <si>
    <t>2156 0005</t>
  </si>
  <si>
    <t>IVA TRASLADADO || SERVICIO ||</t>
  </si>
  <si>
    <t>2156 0008</t>
  </si>
  <si>
    <t>IVA TRASLADADO || REFACCIONES ||</t>
  </si>
  <si>
    <t>2156 0014</t>
  </si>
  <si>
    <t>IVA TRASLADADO || IVA POR OTROS ||</t>
  </si>
  <si>
    <t>4000 0001 0001 1037</t>
  </si>
  <si>
    <t>VENTAS || AUTOS NUEVOS TRADICIONAL || NUEVOS(TRADICIONAL) || NUEVO TIGUAN ||</t>
  </si>
  <si>
    <t>4000 0001 0003 1223</t>
  </si>
  <si>
    <t>VENTAS || AUTOS NUEVOS TRADICIONAL || FINANCIERAS(SERVICIOS FINANCIEROS) || VIRTUS ||</t>
  </si>
  <si>
    <t>4000 0001 0003 1258</t>
  </si>
  <si>
    <t>VENTAS || AUTOS NUEVOS TRADICIONAL || FINANCIERAS(SERVICIOS FINANCIEROS) || NUEVO VENTO ||</t>
  </si>
  <si>
    <t>4000 0001 0003 1383</t>
  </si>
  <si>
    <t>VENTAS || AUTOS NUEVOS TRADICIONAL || FINANCIERAS(SERVICIOS FINANCIEROS) || NIVUS ||</t>
  </si>
  <si>
    <t>4000 0001 0008 1258</t>
  </si>
  <si>
    <t>VENTAS || AUTOS NUEVOS TRADICIONAL || AUTOFINACIAMIENTO || NUEVO VENTO ||</t>
  </si>
  <si>
    <t>4000 0005 0005 0001 0001</t>
  </si>
  <si>
    <t>VENTAS || SERVICIO || SERVICIO || MANO DE OBRA || CLIENTE ||</t>
  </si>
  <si>
    <t>4000 0005 0005 0006 0004</t>
  </si>
  <si>
    <t>VENTAS || SERVICIO || SERVICIO  || LAVADO || SEGUROS ||</t>
  </si>
  <si>
    <t>4000 0005 0005 0006 0005</t>
  </si>
  <si>
    <t>VENTAS || SERVICIO || SERVICIO  || LAVADO || CLIENTES HYP ||</t>
  </si>
  <si>
    <t>4000 0005 0006 0001 0004</t>
  </si>
  <si>
    <t>VENTAS || SERVICIO || HOJALATERIA || MANO DE OBRA || SEGUROS ||</t>
  </si>
  <si>
    <t>4000 0005 0006 0001 0005</t>
  </si>
  <si>
    <t>VENTAS || SERVICIO || HOJALATERIA || MANO DE OBRA || CLIENTES HYP ||</t>
  </si>
  <si>
    <t>4000 0008 0001 0001 0001</t>
  </si>
  <si>
    <t>VENTAS || REFACCIONES || SERVICIO || CLIENTE || REFACCIONES ||</t>
  </si>
  <si>
    <t>4000 0008 0001 0005 0001</t>
  </si>
  <si>
    <t>VENTAS || REFACCIONES || SERVICIO || CLIENTES HYP || REFACCIONES ||</t>
  </si>
  <si>
    <t>4000 0008 0002 0002 0001</t>
  </si>
  <si>
    <t>VENTAS || REFACCIONES || MOSTRADOR || VENTAS MAYOREO || REFACCIONES ||</t>
  </si>
  <si>
    <t>4000 0051 0001 0343</t>
  </si>
  <si>
    <t>VENTAS || GERENCIA DE NEGOCIOS || AUTOS NUEVOS || CERTIFICADO PROTECCION DE LLANTAS Y AUTO SUSTITUTO ||</t>
  </si>
  <si>
    <t>4000 0051 0001 0349</t>
  </si>
  <si>
    <t>VENTAS || GERENCIA DE NEGOCIOS || AUTOS NUEVOS || GESTORIA ||</t>
  </si>
  <si>
    <t>5000 0001 0001 1037 0001</t>
  </si>
  <si>
    <t>COSTO-VENTAS || AUTOS NUEVOS TRADICIONAL || NUEVOS(TRADICIONAL) || NUEVO TIGUAN || COSTO AUTO ||</t>
  </si>
  <si>
    <t>5000 0001 0003 1223 0001</t>
  </si>
  <si>
    <t>COSTO-VENTAS || AUTOS NUEVOS TRADICIONAL || FINANCIERAS(SERVICIOS FINANCIEROS) || VIRTUS || COSTO AUTO ||</t>
  </si>
  <si>
    <t>5000 0001 0003 1258 0001</t>
  </si>
  <si>
    <t>COSTO-VENTAS || AUTOS NUEVOS TRADICIONAL || FINANCIERAS(SERVICIOS FINANCIEROS) || NUEVO VENTO || COSTO AUTO ||</t>
  </si>
  <si>
    <t>5000 0001 0003 1383 0001</t>
  </si>
  <si>
    <t>COSTO-VENTAS || AUTOS NUEVOS TRADICIONAL || FINANCIERAS(SERVICIOS FINANCIEROS) || NIVUS || COSTO AUTO ||</t>
  </si>
  <si>
    <t>5000 0001 0008 1258 0001</t>
  </si>
  <si>
    <t>COSTO-VENTAS || AUTOS NUEVOS TRADICIONAL || AUTOFINACIAMIENTO || NUEVO VENTO || COSTO AUTO ||</t>
  </si>
  <si>
    <t>5000 0008 0001 0001 0001</t>
  </si>
  <si>
    <t>COSTO-VENTAS || REFACCIONES || SERVICIO || CLIENTE || REFACCIONES ||</t>
  </si>
  <si>
    <t>5000 0008 0001 0005 0001</t>
  </si>
  <si>
    <t>COSTO-VENTAS || REFACCIONES || SERVICIO || CLIENTES HYP || REFACCIONES ||</t>
  </si>
  <si>
    <t>5000 0008 0002 0002 0001</t>
  </si>
  <si>
    <t>COSTO-VENTAS || REFACCIONES || MOSTRADOR || VENTAS MAYOREO || REFACCIONES ||</t>
  </si>
  <si>
    <t>2133 0005</t>
  </si>
  <si>
    <t>CFDIANTICIPODECLIENTES||ADMINISTRACION||</t>
  </si>
  <si>
    <t>2156 0020</t>
  </si>
  <si>
    <t>IVATRASLADADO||IVADEANTICIPOS||</t>
  </si>
  <si>
    <t>REG. CANCELACIONES DE CFDIS DE 2021</t>
  </si>
  <si>
    <t>1156 0001</t>
  </si>
  <si>
    <t>IVAACREDITABLE||IVAACREDITABLE||</t>
  </si>
  <si>
    <t>REG TRASPASO DE IVA DIC/21</t>
  </si>
  <si>
    <t>1620 0001</t>
  </si>
  <si>
    <t>2140 0016</t>
  </si>
  <si>
    <t>1620 0005</t>
  </si>
  <si>
    <t>CORREC PP. ISR DIC 21</t>
  </si>
  <si>
    <t xml:space="preserve"> ----- AJ-5  -----</t>
  </si>
  <si>
    <t>6000 0010 0001 0009</t>
  </si>
  <si>
    <t>2140 0017</t>
  </si>
  <si>
    <t>2220 0001</t>
  </si>
  <si>
    <t>CANCELACION REGISTRO IMPUESTO ANUAL 2021 (PREVIO)</t>
  </si>
  <si>
    <t>REGISTRO ISR Y PTU ANUAL 2021</t>
  </si>
  <si>
    <t>IVA TRASLADADO</t>
  </si>
  <si>
    <t>10-5, 100</t>
  </si>
  <si>
    <t>GERENCIA EN NEGOCIOS</t>
  </si>
  <si>
    <t>SERVICIOS ADICIONALES</t>
  </si>
  <si>
    <t>INGRESOS ACTIVIDAD PREPONDERANTE</t>
  </si>
  <si>
    <t>80-3, B-1</t>
  </si>
  <si>
    <t>OTROS INGRESOS</t>
  </si>
  <si>
    <t>T, 100</t>
  </si>
  <si>
    <t>80-3, 100</t>
  </si>
  <si>
    <t>DEPRECIACI´´ON</t>
  </si>
  <si>
    <t>NO DEDUCIBLES</t>
  </si>
  <si>
    <t>RESER CUTAS INCOBR</t>
  </si>
  <si>
    <t>10-1, 100|2</t>
  </si>
  <si>
    <t>10-2, 100|2</t>
  </si>
  <si>
    <t>(A), 100, 100|2</t>
  </si>
  <si>
    <t>10-5, 100|2</t>
  </si>
  <si>
    <t>100, 100|2</t>
  </si>
  <si>
    <t>100-1, 1002</t>
  </si>
  <si>
    <t>C-1, 100-1, 100-2</t>
  </si>
  <si>
    <t>AA-1, 100-1, 100-2</t>
  </si>
  <si>
    <t>7.- ANALISIS COMPARATIVO DE LAS SUBCUENTAS DE GASTOS</t>
  </si>
  <si>
    <t>GASTOS DE_x000D_
VENTA 2021</t>
  </si>
  <si>
    <t>GASTOS DE 
VENTA 2020</t>
  </si>
  <si>
    <t>GASTOS DE_x000D_
ADMINISTRACION      2021</t>
  </si>
  <si>
    <t>GASTOS DE 
ADMINISTRACION       2020</t>
  </si>
  <si>
    <t>GASTOS_x000D_
GENERALES                  2021</t>
  </si>
  <si>
    <t>GASTOS 
GENERALES                  2020</t>
  </si>
  <si>
    <t>TOTAL                                2021</t>
  </si>
  <si>
    <t>TOTAL                                2020</t>
  </si>
  <si>
    <t>01070000000010</t>
  </si>
  <si>
    <t>01070000000011</t>
  </si>
  <si>
    <t>(CIFRAS EN PESOS)</t>
  </si>
  <si>
    <t>01070000000012</t>
  </si>
  <si>
    <t>01070000000013</t>
  </si>
  <si>
    <t>REMUNERACIONES</t>
  </si>
  <si>
    <t>01070000000014</t>
  </si>
  <si>
    <t>01070000000000</t>
  </si>
  <si>
    <t>SUELDOS Y SALARIOS</t>
  </si>
  <si>
    <t>01070001000000</t>
  </si>
  <si>
    <t>COMPENSACIONES</t>
  </si>
  <si>
    <t>01070002000000</t>
  </si>
  <si>
    <t>HORAS EXTRAS</t>
  </si>
  <si>
    <t>01070003000000</t>
  </si>
  <si>
    <t>VACACIONES</t>
  </si>
  <si>
    <t>01070004000000</t>
  </si>
  <si>
    <t>PRIMA VACACIONAL</t>
  </si>
  <si>
    <t>01070005000000</t>
  </si>
  <si>
    <t>GRATIFICACIONES</t>
  </si>
  <si>
    <t>01070006000000</t>
  </si>
  <si>
    <t>INDEMNIZACIONES</t>
  </si>
  <si>
    <t>01070007000000</t>
  </si>
  <si>
    <t>PARTICIPACION DE LOS TRABAJADORES EN LAS UTILIDADES CAUSADA</t>
  </si>
  <si>
    <t>01070008000000</t>
  </si>
  <si>
    <t>PARTICIPACION DE LOS TRABAJADORES EN LAS UTILIDADES DIFERIDA</t>
  </si>
  <si>
    <t>01070009000000</t>
  </si>
  <si>
    <t>SUELDOS, SALARIOS Y PRESTACIONES A TRABAJADORES CON DISCAPACIDAD Y/O ADULTOS MAYORES</t>
  </si>
  <si>
    <t>01070010000000</t>
  </si>
  <si>
    <t>OTRAS REMUNERACIONES</t>
  </si>
  <si>
    <t>01070010000100</t>
  </si>
  <si>
    <t>COMISIONES</t>
  </si>
  <si>
    <t>01070010000010</t>
  </si>
  <si>
    <t>01070011000000</t>
  </si>
  <si>
    <t>TOTAL DE REMUNERACIONES</t>
  </si>
  <si>
    <t>01070011000010</t>
  </si>
  <si>
    <t>01070011000011</t>
  </si>
  <si>
    <t>PRESTACIONES AL PERSONAL</t>
  </si>
  <si>
    <t>01070011000012</t>
  </si>
  <si>
    <t>01070012000000</t>
  </si>
  <si>
    <t>PRESTACIONES DE RETIRO</t>
  </si>
  <si>
    <t>01070013000000</t>
  </si>
  <si>
    <t>ESTIMULOS AL PERSONAL</t>
  </si>
  <si>
    <t>01070014000000</t>
  </si>
  <si>
    <t>PREVISION SOCIAL</t>
  </si>
  <si>
    <t>01070015000000</t>
  </si>
  <si>
    <t>APORTACIONES PARA PLAN DE JUBILACION</t>
  </si>
  <si>
    <t>01070016000000</t>
  </si>
  <si>
    <t>OTRAS PRESTACIONES</t>
  </si>
  <si>
    <t>01070016000100</t>
  </si>
  <si>
    <t>01070016000200</t>
  </si>
  <si>
    <t>01070016000010</t>
  </si>
  <si>
    <t>01070017000000</t>
  </si>
  <si>
    <t>TOTAL DE PRESTACIONES AL PERSONAL</t>
  </si>
  <si>
    <t>01070017000010</t>
  </si>
  <si>
    <t>01070017000011</t>
  </si>
  <si>
    <t>IMPUESTOS Y APORTACIONES SOBRE SUELDOS Y SALARIOS</t>
  </si>
  <si>
    <t>01070017000012</t>
  </si>
  <si>
    <t>01070018000000</t>
  </si>
  <si>
    <t>CUOTAS AL I.M.S.S.</t>
  </si>
  <si>
    <t>01070019000000</t>
  </si>
  <si>
    <t>APORTACIONES AL INFONAVIT</t>
  </si>
  <si>
    <t>01070020000000</t>
  </si>
  <si>
    <t>IMPUESTO SOBRE NOMINAS</t>
  </si>
  <si>
    <t>01070021000000</t>
  </si>
  <si>
    <t>SEGURO DE RETIRO</t>
  </si>
  <si>
    <t>01070022000000</t>
  </si>
  <si>
    <t>OTROS IMPUESTOS Y APORTACIONES</t>
  </si>
  <si>
    <t>01070022000010</t>
  </si>
  <si>
    <t>01070023000000</t>
  </si>
  <si>
    <t>TOTAL DE IMPUESTOS Y APORTACIONES SOBRE SUELDOS Y SALARIOS</t>
  </si>
  <si>
    <t>01070023000010</t>
  </si>
  <si>
    <t>01070023000011</t>
  </si>
  <si>
    <t>HONORARIOS</t>
  </si>
  <si>
    <t>01070023000012</t>
  </si>
  <si>
    <t>01070024000000</t>
  </si>
  <si>
    <t>A PERSONAS FISICAS RESIDENTES EN EL PAIS</t>
  </si>
  <si>
    <t>01070025000000</t>
  </si>
  <si>
    <t>A PERSONAS MORALES RESIDENTES EN EL PAIS</t>
  </si>
  <si>
    <t>01070026000000</t>
  </si>
  <si>
    <t>A RESIDENTES EN EL EXTRANJERO</t>
  </si>
  <si>
    <t>01070027000000</t>
  </si>
  <si>
    <t>SUBTOTAL</t>
  </si>
  <si>
    <t>01070028000000</t>
  </si>
  <si>
    <t>AL CONSEJO DE ADMINISTRACION</t>
  </si>
  <si>
    <t>01070028000010</t>
  </si>
  <si>
    <t>01070029000000</t>
  </si>
  <si>
    <t>TOTAL DE HONORARIOS</t>
  </si>
  <si>
    <t>01070029000010</t>
  </si>
  <si>
    <t>01070029000011</t>
  </si>
  <si>
    <t>ARRENDAMIENTOS</t>
  </si>
  <si>
    <t>01070029000012</t>
  </si>
  <si>
    <t>01070030000000</t>
  </si>
  <si>
    <t>01070031000000</t>
  </si>
  <si>
    <t>01070032000000</t>
  </si>
  <si>
    <t>01070032000010</t>
  </si>
  <si>
    <t>01070033000000</t>
  </si>
  <si>
    <t>TOTAL DE ARRENDAMIENTOS</t>
  </si>
  <si>
    <t>01070033000010</t>
  </si>
  <si>
    <t>01070033000011</t>
  </si>
  <si>
    <t>DEPRECIACIONES Y AMORTIZACIONES</t>
  </si>
  <si>
    <t>01070033000012</t>
  </si>
  <si>
    <t>01070034000000</t>
  </si>
  <si>
    <t>(DEPRECIACIONES)</t>
  </si>
  <si>
    <t>01070034000010</t>
  </si>
  <si>
    <t>01070035000000</t>
  </si>
  <si>
    <t>TOTAL DE DEPRECIACIONES</t>
  </si>
  <si>
    <t>01070035000010</t>
  </si>
  <si>
    <t>01070036000000</t>
  </si>
  <si>
    <t>(AMORTIZACIONES)</t>
  </si>
  <si>
    <t>01070036000010</t>
  </si>
  <si>
    <t>01070037000000</t>
  </si>
  <si>
    <t>TOTAL DE AMORTIZACIONES</t>
  </si>
  <si>
    <t>01070037000010</t>
  </si>
  <si>
    <t>01070037000011</t>
  </si>
  <si>
    <t xml:space="preserve">OTROS GASTOS
</t>
  </si>
  <si>
    <t>01070037000012</t>
  </si>
  <si>
    <t>01070038000000</t>
  </si>
  <si>
    <t>COMBUSTIBLES Y LUBRICANTES</t>
  </si>
  <si>
    <t>01070039000000</t>
  </si>
  <si>
    <t>CORREOS</t>
  </si>
  <si>
    <t>01070040000000</t>
  </si>
  <si>
    <t>INTERNET</t>
  </si>
  <si>
    <t>01070041000000</t>
  </si>
  <si>
    <t>VIATICOS Y GASTOS DE VIAJE</t>
  </si>
  <si>
    <t>01070042000000</t>
  </si>
  <si>
    <t>01070043000000</t>
  </si>
  <si>
    <t>TELEFONO</t>
  </si>
  <si>
    <t>01070044000000</t>
  </si>
  <si>
    <t>01070045000000</t>
  </si>
  <si>
    <t>ELECTRICIDAD</t>
  </si>
  <si>
    <t>01070046000000</t>
  </si>
  <si>
    <t>VIGILANCIA Y LIMPIEZA</t>
  </si>
  <si>
    <t>01070047000000</t>
  </si>
  <si>
    <t>MATERIALES DE OFICINA</t>
  </si>
  <si>
    <t>01070048000000</t>
  </si>
  <si>
    <t>01070049000000</t>
  </si>
  <si>
    <t>MANTENIMIENTO Y CONSERVACION</t>
  </si>
  <si>
    <t>01070050000000</t>
  </si>
  <si>
    <t>SEGUROS Y FIANZAS</t>
  </si>
  <si>
    <t>01070051000000</t>
  </si>
  <si>
    <t>GASTOS NO DEDUCIBLES</t>
  </si>
  <si>
    <t>01070052000000</t>
  </si>
  <si>
    <t>OTROS IMPUESTOS Y DERECHOS</t>
  </si>
  <si>
    <t>01070053000000</t>
  </si>
  <si>
    <t>RECARGOS FISCALES</t>
  </si>
  <si>
    <t>01070054000000</t>
  </si>
  <si>
    <t>01070055000000</t>
  </si>
  <si>
    <t>01070056000000</t>
  </si>
  <si>
    <t>FOTOCOPIADO</t>
  </si>
  <si>
    <t>01070057000000</t>
  </si>
  <si>
    <t>01070058000000</t>
  </si>
  <si>
    <t>ASISTENCIA TECNICA</t>
  </si>
  <si>
    <t>01070059000000</t>
  </si>
  <si>
    <t>FLETES Y ACARREOS PAGADOS A PERSONAS FISICAS</t>
  </si>
  <si>
    <t>01070060000000</t>
  </si>
  <si>
    <t>FLETES Y ACARREOS PAGADOS A PERSONAS MORALES</t>
  </si>
  <si>
    <t>01070061000000</t>
  </si>
  <si>
    <t>IMPUESTO DE IMPORTACION</t>
  </si>
  <si>
    <t>01070062000000</t>
  </si>
  <si>
    <t>IMPUESTO DE EXPORTACION</t>
  </si>
  <si>
    <t>01070063000000</t>
  </si>
  <si>
    <t xml:space="preserve">REGALIAS SIN RETENCION </t>
  </si>
  <si>
    <t>01070064000000</t>
  </si>
  <si>
    <t xml:space="preserve">REGALIAS SUJETAS AL 5% </t>
  </si>
  <si>
    <t>01070065000000</t>
  </si>
  <si>
    <t>REGALIAS SUJETAS AL 10%</t>
  </si>
  <si>
    <t>01070066000000</t>
  </si>
  <si>
    <t xml:space="preserve">REGALIAS SUJETAS AL 25% </t>
  </si>
  <si>
    <t>01070067000000</t>
  </si>
  <si>
    <t>REGALIAS SUJETAS AL 35%</t>
  </si>
  <si>
    <t>01070068000000</t>
  </si>
  <si>
    <t>COMISIONES SOBRE VENTAS</t>
  </si>
  <si>
    <t>01070069000000</t>
  </si>
  <si>
    <t>PATENTES Y MARCAS</t>
  </si>
  <si>
    <t>01070070000000</t>
  </si>
  <si>
    <t>MATERIAS PRIMAS DE PRODUCCION</t>
  </si>
  <si>
    <t>01070071000000</t>
  </si>
  <si>
    <t>MATERIALES AUXILIARES DE PRODUCCION</t>
  </si>
  <si>
    <t>01070072000000</t>
  </si>
  <si>
    <t>MAQUILAS</t>
  </si>
  <si>
    <t>01070073000000</t>
  </si>
  <si>
    <t>COMISIONES BANCARIAS</t>
  </si>
  <si>
    <t>01070074000000</t>
  </si>
  <si>
    <t>PERDIDA EN VENTA DE TERRENOS</t>
  </si>
  <si>
    <t>01070075000000</t>
  </si>
  <si>
    <t>PERDIDA EN VENTA DE EDIFICIOS Y CONSTRUCCIONES</t>
  </si>
  <si>
    <t>01070076000000</t>
  </si>
  <si>
    <t>PERDIDA EN VENTA DE MAQUINARIA</t>
  </si>
  <si>
    <t>01070077000000</t>
  </si>
  <si>
    <t>PERDIDA EN VENTA DE EQUIPO DE TRANSPORTE</t>
  </si>
  <si>
    <t>01070078000000</t>
  </si>
  <si>
    <t>PERDIDA EN VENTA DE MOBILIARIO Y EQUIPO</t>
  </si>
  <si>
    <t>01070079000000</t>
  </si>
  <si>
    <t>PERDIDA EN VENTA DE EQUIPO DE COMPUTO</t>
  </si>
  <si>
    <t>01070080000000</t>
  </si>
  <si>
    <t>PERDIDA EN ENAJENACION DE ACCIONES</t>
  </si>
  <si>
    <t>01070081000000</t>
  </si>
  <si>
    <t>PERDIDA POR DETERIORO DE ACTIVOS</t>
  </si>
  <si>
    <t>01070082000000</t>
  </si>
  <si>
    <t>PERDIDA POR CREDITOS INCOBRABLES</t>
  </si>
  <si>
    <t>01070083000000</t>
  </si>
  <si>
    <t>CONSUMO EN RESTAURANTES</t>
  </si>
  <si>
    <t>01070084000000</t>
  </si>
  <si>
    <t>PERDIDA POR OPERACIONES FINANCIERAS DERIVADAS</t>
  </si>
  <si>
    <t>01070085000000</t>
  </si>
  <si>
    <t>DEDUCCION POR CONCEPTO DE AYUDA ALIMENTARIA PARA LOS TRABAJADORES</t>
  </si>
  <si>
    <t>01070086000000</t>
  </si>
  <si>
    <t>USO O GOCE TEMPORAL DE AUTOMOVILES CON PROPULSION DE BATERIAS ELECTRICAS RECARGABLES Y AUTOMOVILES ELECTRICOS CON MOTOR DE COMBUSTION INTERNA O ACCIONADO POR HIDROGENO</t>
  </si>
  <si>
    <t>01070087000000</t>
  </si>
  <si>
    <t>MONTO DEDUCIBLE DE LOS PAGOS EFECTUADOS POR EL USO O GOCE TEMPORAL DE AUTOMÓVILES</t>
  </si>
  <si>
    <t>01070088000000</t>
  </si>
  <si>
    <t>OTROS</t>
  </si>
  <si>
    <t>01070088000100</t>
  </si>
  <si>
    <t>01070088000200</t>
  </si>
  <si>
    <t>01070088000300</t>
  </si>
  <si>
    <t>ACONDICIONAMIENTO</t>
  </si>
  <si>
    <t>01070088000400</t>
  </si>
  <si>
    <t>01070088000500</t>
  </si>
  <si>
    <t>UNIFORMES</t>
  </si>
  <si>
    <t>01070088000600</t>
  </si>
  <si>
    <t>01070088000700</t>
  </si>
  <si>
    <t>ASESORIAS</t>
  </si>
  <si>
    <t>01070088000800</t>
  </si>
  <si>
    <t>HERRAMIENTAS Y EQUIPO</t>
  </si>
  <si>
    <t>01070088000900</t>
  </si>
  <si>
    <t>VARIOS</t>
  </si>
  <si>
    <t>01070088001000</t>
  </si>
  <si>
    <t>01070088001100</t>
  </si>
  <si>
    <t>01070089000000</t>
  </si>
  <si>
    <t>TOTAL DE OTROS GASTOS</t>
  </si>
  <si>
    <t>01070089000010</t>
  </si>
  <si>
    <t>01070090000000</t>
  </si>
  <si>
    <t>TOTAL DE GASTOS</t>
  </si>
  <si>
    <t>01070090000010</t>
  </si>
  <si>
    <t>01070091000000</t>
  </si>
  <si>
    <t>EFECTO DE REEXPRESION</t>
  </si>
  <si>
    <t>01070091000010</t>
  </si>
  <si>
    <t>01070092000000</t>
  </si>
  <si>
    <t>TOTAL DE GASTOS ACTUALIZADO</t>
  </si>
  <si>
    <t>01070092000010</t>
  </si>
  <si>
    <t>1</t>
  </si>
  <si>
    <t>CR</t>
  </si>
  <si>
    <t>2</t>
  </si>
  <si>
    <t>3</t>
  </si>
  <si>
    <t>4</t>
  </si>
  <si>
    <t>5</t>
  </si>
  <si>
    <t>6</t>
  </si>
  <si>
    <t>7</t>
  </si>
  <si>
    <t>8</t>
  </si>
  <si>
    <t>9</t>
  </si>
  <si>
    <t>11</t>
  </si>
  <si>
    <t>12</t>
  </si>
  <si>
    <t>13</t>
  </si>
  <si>
    <t>14</t>
  </si>
  <si>
    <t>15</t>
  </si>
  <si>
    <t>16</t>
  </si>
  <si>
    <t>17</t>
  </si>
  <si>
    <t>18</t>
  </si>
  <si>
    <t>19</t>
  </si>
  <si>
    <t>21</t>
  </si>
  <si>
    <t>22</t>
  </si>
  <si>
    <t>23</t>
  </si>
  <si>
    <t>24</t>
  </si>
  <si>
    <t>25</t>
  </si>
  <si>
    <t>26</t>
  </si>
  <si>
    <t>27</t>
  </si>
  <si>
    <t>28</t>
  </si>
  <si>
    <t>29</t>
  </si>
  <si>
    <t>31</t>
  </si>
  <si>
    <t>41</t>
  </si>
  <si>
    <t>32</t>
  </si>
  <si>
    <t>33</t>
  </si>
  <si>
    <t>44</t>
  </si>
  <si>
    <t>34</t>
  </si>
  <si>
    <t>35</t>
  </si>
  <si>
    <t>36</t>
  </si>
  <si>
    <t>37</t>
  </si>
  <si>
    <t>38</t>
  </si>
  <si>
    <t>39</t>
  </si>
  <si>
    <t>40</t>
  </si>
  <si>
    <t>43</t>
  </si>
  <si>
    <t>45</t>
  </si>
  <si>
    <t>46</t>
  </si>
  <si>
    <t>42</t>
  </si>
  <si>
    <t>T, 30 VAR F-1</t>
  </si>
  <si>
    <t>01070088001200</t>
  </si>
  <si>
    <t>AL  31  DE  DICIEMBRE  DE  2021 Y 2020</t>
  </si>
  <si>
    <t>POR LOS EJERCICIOS TERMINADOS EL 31 DE DICIEMBRE DE 2021 Y 2020</t>
  </si>
  <si>
    <t>Traspaso del resultado de 2020</t>
  </si>
  <si>
    <t>Resultado del ejercicio 2021</t>
  </si>
  <si>
    <t xml:space="preserve">   Otras inversiones permanentes</t>
  </si>
  <si>
    <t>Pago de dividendos (Nota L)</t>
  </si>
  <si>
    <t xml:space="preserve"> ----- AJ-8 -----</t>
  </si>
  <si>
    <t>1620 0012</t>
  </si>
  <si>
    <t>6303 0001</t>
  </si>
  <si>
    <t>ANTICIPO DE IMPUESTOS || ISR DIFERIDO</t>
  </si>
  <si>
    <t>PROVISION ISR DIFERIDO || PROVISION ISR DIFERIDO</t>
  </si>
  <si>
    <t>ANTICIPO DE IMPUESTOS, || ISR DIFERIDO</t>
  </si>
  <si>
    <t>PROVISION DE ISR DIFERDIO 2021</t>
  </si>
  <si>
    <t xml:space="preserve">   Disminución en inventarios</t>
  </si>
  <si>
    <t xml:space="preserve">   Disminución depósitos en garantía</t>
  </si>
  <si>
    <t xml:space="preserve">   Disminución (aumento) en impuestos por recuperar</t>
  </si>
  <si>
    <t xml:space="preserve">   (Disminución) aumento a la cuenta de Volkswagen</t>
  </si>
  <si>
    <t xml:space="preserve">   (Aumento) disminución en deudores diversos</t>
  </si>
  <si>
    <t xml:space="preserve">   Aumento (disminución) en anticipo de clientes</t>
  </si>
  <si>
    <t xml:space="preserve">   Aumento en pagos anticipados</t>
  </si>
  <si>
    <t>Aumento (disminución) neto de efectivo</t>
  </si>
  <si>
    <t xml:space="preserve">      consolidadas y asociadas</t>
  </si>
  <si>
    <t>COMPAÑÍA EJEMPLO</t>
  </si>
  <si>
    <t>VARIACIONES PARA EDO DE FLUJOS</t>
  </si>
  <si>
    <t>MÉTODO INDIRECTO</t>
  </si>
  <si>
    <t>2020 menos 2021</t>
  </si>
  <si>
    <t>2021 menos 2020</t>
  </si>
  <si>
    <t>Método de participación</t>
  </si>
  <si>
    <t>PTU generada en el ejercicio</t>
  </si>
  <si>
    <t>PTU pagada en el ejercicio</t>
  </si>
  <si>
    <t>Activo fijo</t>
  </si>
  <si>
    <t>Amortización</t>
  </si>
  <si>
    <t>Cobro por venta de activo fijo</t>
  </si>
  <si>
    <t>Adquisiciones de activo fijo</t>
  </si>
  <si>
    <t>Variación en Balance</t>
  </si>
  <si>
    <t>(-)</t>
  </si>
  <si>
    <t>(+)</t>
  </si>
  <si>
    <t>Adquisición de Inversiones en acciones</t>
  </si>
  <si>
    <t>Enajenación de inversiones</t>
  </si>
  <si>
    <t>PTU pendiente de pago de ejercicios anteriores</t>
  </si>
  <si>
    <t>ACLARACIONES</t>
  </si>
  <si>
    <t>El monto determinado en el ejercicio</t>
  </si>
  <si>
    <t>De acuerdo a los incrementos en las IA</t>
  </si>
  <si>
    <t>El monto registrado en resultados</t>
  </si>
  <si>
    <t>Total pagado sobre nómina</t>
  </si>
  <si>
    <t>Depreciación contable, cuenta de resultados</t>
  </si>
  <si>
    <t>Amortización, cuenta de resultados</t>
  </si>
  <si>
    <t>Ganancia Contable por venta de AF</t>
  </si>
  <si>
    <t xml:space="preserve">Todas las altas en A.F. </t>
  </si>
  <si>
    <t>Monto cobrado por venta de A. F.</t>
  </si>
  <si>
    <t>Capital contable al 31 12 2020</t>
  </si>
  <si>
    <t>Resultado de 2021</t>
  </si>
  <si>
    <t>Capital contable al 31 12 2021</t>
  </si>
  <si>
    <t xml:space="preserve">   Participación de los Trabajadores en las Utilidades</t>
  </si>
  <si>
    <t>Capital contable según contabilidad</t>
  </si>
  <si>
    <t>ISR del ejercicio (Si no estuviera pagado)</t>
  </si>
  <si>
    <t>Impuestos por pagar al 31 12 2021</t>
  </si>
  <si>
    <t>Impuestos por pagar (saldo efectivo)</t>
  </si>
  <si>
    <t>Saldo a dic 2020</t>
  </si>
  <si>
    <t>Pago efectivo en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1">
    <numFmt numFmtId="5" formatCode="&quot;$&quot;#,##0;\-&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 #,##0_);_(* \(#,##0\);_(* &quot;-&quot;??_);_(@_)"/>
    <numFmt numFmtId="169" formatCode="#,##0;[Red]\(#,##0\)"/>
    <numFmt numFmtId="170" formatCode="&quot;$&quot;#,;\(&quot;$&quot;#,\)"/>
    <numFmt numFmtId="171" formatCode="0.00_)"/>
    <numFmt numFmtId="172" formatCode="_-* #,##0\ _$_-;\-* #,##0\ _$_-;_-* &quot;-&quot;\ _$_-;_-@_-"/>
    <numFmt numFmtId="173" formatCode="_-* #,##0\ &quot;$&quot;_-;\-* #,##0\ &quot;$&quot;_-;_-* &quot;-&quot;\ &quot;$&quot;_-;_-@_-"/>
    <numFmt numFmtId="174" formatCode="_-* #,##0.00\ &quot;$&quot;_-;\-* #,##0.00\ &quot;$&quot;_-;_-* &quot;-&quot;??\ &quot;$&quot;_-;_-@_-"/>
    <numFmt numFmtId="175" formatCode="_-* #,##0.00\ _$_-;\-* #,##0.00\ _$_-;_-* &quot;-&quot;??\ _$_-;_-@_-"/>
    <numFmt numFmtId="176" formatCode="_-* #,##0.00\ &quot;FB&quot;_-;\-* #,##0.00\ &quot;FB&quot;_-;_-* &quot;-&quot;??\ &quot;FB&quot;_-;_-@_-"/>
    <numFmt numFmtId="177" formatCode="General_)"/>
    <numFmt numFmtId="178" formatCode="_-* #,##0_-;\-* #,##0_-;_-* &quot;-&quot;??_-;_-@_-"/>
    <numFmt numFmtId="179" formatCode="#,##0.00000000000_);\(#,##0.00000000000\)"/>
    <numFmt numFmtId="180" formatCode="0.0000"/>
    <numFmt numFmtId="181" formatCode="0.000%"/>
    <numFmt numFmtId="182" formatCode="0.000_)"/>
    <numFmt numFmtId="183" formatCode="#,##0\ &quot;$&quot;_);\(#,##0\ &quot;$&quot;\)"/>
    <numFmt numFmtId="184" formatCode="#;#"/>
    <numFmt numFmtId="185" formatCode="#,##0.00_ ;\-#,##0.00\ "/>
    <numFmt numFmtId="186" formatCode="#,##0.00_ ;[Red]\-#,##0.00\ "/>
    <numFmt numFmtId="187" formatCode="0.0000_)"/>
    <numFmt numFmtId="188" formatCode="mmm\-yyyy"/>
    <numFmt numFmtId="189" formatCode="_-* #,##0.00_-;_-* #,##0.00\-;_-* &quot;-&quot;??_-;_-@_-"/>
    <numFmt numFmtId="190" formatCode="#,##0_ ;\-#,##0\ "/>
    <numFmt numFmtId="191" formatCode="mmmm\ yyyy"/>
    <numFmt numFmtId="192" formatCode="&quot;Cr$&quot;#,##0_);[Red]\(&quot;Cr$&quot;#,##0\)"/>
    <numFmt numFmtId="193" formatCode="&quot;Cr$&quot;#,##0.00_);[Red]\(&quot;Cr$&quot;#,##0.00\)"/>
    <numFmt numFmtId="194" formatCode="_-&quot;$&quot;\ * #,##0.00_-;_-&quot;$&quot;\ * #,##0.00\-;_-&quot;$&quot;\ * &quot;-&quot;??_-;_-@_-"/>
    <numFmt numFmtId="195" formatCode="\$#,##0\ ;\(\$#,##0\)"/>
    <numFmt numFmtId="196" formatCode="_(* #,##0\ &quot;pta&quot;_);_(* \(#,##0\ &quot;pta&quot;\);_(* &quot;-&quot;??\ &quot;pta&quot;_);_(@_)"/>
    <numFmt numFmtId="197" formatCode="_-* #,##0\ _P_t_s_-;\-* #,##0\ _P_t_s_-;_-* &quot;-&quot;??\ _P_t_s_-;_-@_-"/>
    <numFmt numFmtId="198" formatCode="&quot;Verdadero&quot;;&quot;Verdadero&quot;;&quot;Falso&quot;"/>
    <numFmt numFmtId="199" formatCode="_([$€-2]* #,##0.00_);_([$€-2]* \(#,##0.00\);_([$€-2]* &quot;-&quot;??_)"/>
    <numFmt numFmtId="200" formatCode="0.000"/>
    <numFmt numFmtId="201" formatCode="mmmddyyyy"/>
    <numFmt numFmtId="202" formatCode="_-* #,##0.00\ &quot;Pts&quot;_-;\-* #,##0.00\ &quot;Pts&quot;_-;_-* &quot;-&quot;??\ &quot;Pts&quot;_-;_-@_-"/>
    <numFmt numFmtId="203" formatCode="0.0%"/>
    <numFmt numFmtId="204" formatCode="_(&quot;$&quot;* #,##0_);_(&quot;$&quot;* \(#,##0\);_(&quot;$&quot;* &quot;-&quot;??_);_(@_)"/>
    <numFmt numFmtId="205" formatCode="[$-80A]d&quot; de &quot;mmmm&quot; de &quot;yyyy;@"/>
    <numFmt numFmtId="206" formatCode="_-[$€-2]* #,##0.00_-;\-[$€-2]* #,##0.00_-;_-[$€-2]* &quot;-&quot;??_-"/>
    <numFmt numFmtId="207" formatCode="dd/mm/yyyy;@"/>
    <numFmt numFmtId="208" formatCode="_-* #,##0.00\ _P_t_s_-;\-* #,##0.00\ _P_t_s_-;_-* &quot;-&quot;??\ _P_t_s_-;_-@_-"/>
    <numFmt numFmtId="209" formatCode="d\-mmm\-yy"/>
    <numFmt numFmtId="210" formatCode="0000"/>
    <numFmt numFmtId="211" formatCode="#,##0.0000"/>
    <numFmt numFmtId="212" formatCode="_-&quot;$&quot;* #,##0_-;\-&quot;$&quot;* #,##0_-;_-&quot;$&quot;* &quot;-&quot;??_-;_-@_-"/>
    <numFmt numFmtId="213" formatCode="_(* #,##0.00_);_(* \(#,##0.00\);_(* &quot;-&quot;_);_(@_)"/>
    <numFmt numFmtId="214" formatCode="[$-C0A]dd\-mmm\-yy;@"/>
    <numFmt numFmtId="215" formatCode="#,##0.0000000000"/>
    <numFmt numFmtId="216" formatCode="_(* #,##0.00_);_(* \(#,##0.00\);_(* \-??_);_(@_)"/>
    <numFmt numFmtId="217" formatCode="_(* #,##0.000_);_(* \(#,##0.000\);_(* &quot;-&quot;??_);_(@_)"/>
    <numFmt numFmtId="218" formatCode="[$-80A]dddd\,\ dd&quot; de &quot;mmmm&quot; de &quot;yyyy"/>
    <numFmt numFmtId="219" formatCode="[$$-80A]#,##0.00"/>
    <numFmt numFmtId="220" formatCode="_-* #,##0\ &quot;DM&quot;_-;\-* #,##0\ &quot;DM&quot;_-;_-* &quot;-&quot;\ &quot;DM&quot;_-;_-@_-"/>
    <numFmt numFmtId="221" formatCode="_-* #,##0\ _k_r_-;\-* #,##0\ _k_r_-;_-* &quot;-&quot;\ _k_r_-;_-@_-"/>
    <numFmt numFmtId="222" formatCode="_ &quot;\&quot;* #,##0_ ;_ &quot;\&quot;* \-#,##0_ ;_ &quot;\&quot;* &quot;-&quot;_ ;_ @_ "/>
    <numFmt numFmtId="223" formatCode="_ &quot;\&quot;* #,##0.00_ ;_ &quot;\&quot;* \-#,##0.00_ ;_ &quot;\&quot;* &quot;-&quot;??_ ;_ @_ "/>
    <numFmt numFmtId="224" formatCode="_ * #,##0_ ;_ * \-#,##0_ ;_ * &quot;-&quot;_ ;_ @_ "/>
    <numFmt numFmtId="225" formatCode="_ * #,##0.00_ ;_ * \-#,##0.00_ ;_ * &quot;-&quot;??_ ;_ @_ "/>
    <numFmt numFmtId="226" formatCode="_(* #,##0.0_);_(* \(#,##0.00\);_(* \-??_);_(@_)"/>
    <numFmt numFmtId="227" formatCode="&quot;fl&quot;#,##0_);&quot;(fl&quot;#,##0\)"/>
    <numFmt numFmtId="228" formatCode="&quot;fl&quot;#,##0_);[Red]&quot;(fl&quot;#,##0\)"/>
    <numFmt numFmtId="229" formatCode="&quot;fl&quot;#,##0.00_);&quot;(fl&quot;#,##0.00\)"/>
    <numFmt numFmtId="230" formatCode="#,##0_%_);\(#,##0\)_%;#,##0_%_);@_%_)"/>
    <numFmt numFmtId="231" formatCode="#,##0_%_);\(#,##0\)_%;**;@_%_)"/>
    <numFmt numFmtId="232" formatCode="#,##0.000_);\(#,##0.000\)"/>
    <numFmt numFmtId="233" formatCode="_-* #,##0.00\ _€_-;\-* #,##0.00\ _€_-;_-* &quot;-&quot;??\ _€_-;_-@_-"/>
    <numFmt numFmtId="234" formatCode="#,##0.00000"/>
    <numFmt numFmtId="235" formatCode="_-* #,##0.0_-;\-* #,##0.0_-;_-* &quot;-&quot;??_-;_-@_-"/>
    <numFmt numFmtId="236" formatCode="0000000000000000000000000000000000000000"/>
    <numFmt numFmtId="237" formatCode="&quot;$&quot;#.00"/>
    <numFmt numFmtId="238" formatCode="[Blue]_(&quot;$&quot;* #,##0.000_);[Color7]_(&quot;$&quot;* \(#,##0.000\);_(&quot;$&quot;* &quot;-&quot;???_);_(@_)"/>
    <numFmt numFmtId="239" formatCode="[Black]_(&quot;$&quot;* #,##0.000_);[Red]_(&quot;$&quot;* \(#,##0.000\);_(&quot;$&quot;* &quot;-&quot;???_);_(@_)"/>
    <numFmt numFmtId="240" formatCode="&quot;$&quot;#,##0_%_);\(&quot;$&quot;#,##0\)_%;&quot;$&quot;#,##0_%_);@_%_)"/>
    <numFmt numFmtId="241" formatCode="m/d/yy_%_)"/>
    <numFmt numFmtId="242" formatCode="0_%_);\(0\)_%;0_%_);@_%_)"/>
    <numFmt numFmtId="243" formatCode="#,##0.0000_);\(#,##0.0000\)"/>
    <numFmt numFmtId="244" formatCode="_-* #,##0.00\ &quot;€&quot;_-;\-* #,##0.00\ &quot;€&quot;_-;_-* &quot;-&quot;??\ &quot;€&quot;_-;_-@_-"/>
    <numFmt numFmtId="245" formatCode="#,##0.00;\(#,##0.00\)"/>
    <numFmt numFmtId="246" formatCode="&quot;$&quot;#,##0.00;\(&quot;$&quot;#,##0.00\)"/>
    <numFmt numFmtId="247" formatCode="###0.0%;\(###0.0%\)"/>
    <numFmt numFmtId="248" formatCode="0.0\%_);\(0.0\%\);0.0\%_);@_%_)"/>
    <numFmt numFmtId="249" formatCode="#,##0.0_);\(#,##0.0\);;\ \ @"/>
    <numFmt numFmtId="250" formatCode="&quot;$&quot;#,##0.0_);\(&quot;$&quot;#,##0.0\)"/>
    <numFmt numFmtId="251" formatCode="#,##0;[Red]#,##0&quot;-&quot;"/>
    <numFmt numFmtId="252" formatCode="#,##0.00;[Red]#,##0.00&quot;-&quot;"/>
    <numFmt numFmtId="253" formatCode="#,##0.00;[Red]\(#,##0.00\)"/>
    <numFmt numFmtId="254" formatCode="#,##0.00\ ;[Red]\-#,##0.00\ "/>
    <numFmt numFmtId="255" formatCode="#,##0.000000"/>
    <numFmt numFmtId="256" formatCode="0.0000000000"/>
    <numFmt numFmtId="257" formatCode="_-* #,##0.00\ _p_t_a_-;\-* #,##0.00\ _p_t_a_-;_-* &quot;-&quot;??\ _p_t_a_-;_-@_-"/>
    <numFmt numFmtId="258" formatCode="#,##0.00\ ;\-#,##0.00\ ;&quot; -&quot;#\ ;@\ "/>
    <numFmt numFmtId="259" formatCode="#,##0.000"/>
    <numFmt numFmtId="260" formatCode="_-* #,##0.0000_-;\-* #,##0.0000_-;_-* &quot;-&quot;??_-;_-@_-"/>
    <numFmt numFmtId="261" formatCode="0.00000%"/>
    <numFmt numFmtId="262" formatCode="#,##0.00&quot;Pts&quot;;[Red]\-#,##0.00&quot;Pts&quot;"/>
    <numFmt numFmtId="263" formatCode="_(&quot;N$&quot;* #,##0.00_);_(&quot;N$&quot;* \(#,##0.00\);_(&quot;N$&quot;* &quot;-&quot;??_);_(@_)"/>
    <numFmt numFmtId="264" formatCode="_-* #,##0.00&quot;$&quot;_-;\-* #,##0.00&quot;$&quot;_-;_-* &quot;-&quot;??&quot;$&quot;_-;_-@_-"/>
    <numFmt numFmtId="265" formatCode="&quot;$&quot;\ #,##0.00_);[Red]\(&quot;$&quot;\ #,##0.00\)"/>
    <numFmt numFmtId="266" formatCode="&quot;$&quot;#,##0.00\ ;\(&quot;$&quot;#,##0.00\)"/>
    <numFmt numFmtId="267" formatCode="[Blue]#,##0\ \ ;[Red]\(#,##0\)\ "/>
    <numFmt numFmtId="268" formatCode="0.0\x_)_);&quot;NM&quot;_x_)_);0.0\x_)_);@_%_)"/>
    <numFmt numFmtId="269" formatCode="[$$-2C0A]#,##0.00"/>
    <numFmt numFmtId="270" formatCode="#,##0_ ;\(#,##0\)"/>
    <numFmt numFmtId="271" formatCode="#,##0_ ;\(#,##0\)\ "/>
    <numFmt numFmtId="272" formatCode="#,##0.00_);\(#,###.00\);\-_)"/>
    <numFmt numFmtId="273" formatCode="#,##0.0000_);\(#,##0.0000\);\-_)"/>
    <numFmt numFmtId="274" formatCode="%#.00"/>
    <numFmt numFmtId="275" formatCode="0%_);\(0%\)"/>
    <numFmt numFmtId="276" formatCode="\60&quot;47:&quot;"/>
    <numFmt numFmtId="277" formatCode="#."/>
    <numFmt numFmtId="278" formatCode="&quot;fl&quot;#,##0.00_);[Red]&quot;(fl&quot;#,##0.00\)"/>
    <numFmt numFmtId="279" formatCode="_(&quot;fl&quot;* #,##0_);_(&quot;fl&quot;* \(#,##0\);_(&quot;fl&quot;* \-_);_(@_)"/>
    <numFmt numFmtId="280" formatCode="&quot;f.&quot;\ #,##0_-;[Red]&quot;f.&quot;\ #,##0\-"/>
    <numFmt numFmtId="281" formatCode="&quot;f.&quot;\ #,##0.00_-;[Red]&quot;f.&quot;\ #,##0.00\-"/>
    <numFmt numFmtId="282" formatCode="0\ \ ;\(0\)\ \ \ "/>
    <numFmt numFmtId="283" formatCode="#,##0;[Black]\(#,##0\)"/>
    <numFmt numFmtId="284" formatCode="_-* #,##0.000000000_-;\-* #,##0.000000000_-;_-* &quot;-&quot;??_-;_-@_-"/>
    <numFmt numFmtId="285" formatCode="0.000000000"/>
    <numFmt numFmtId="286" formatCode="#,##0.00000000"/>
    <numFmt numFmtId="287" formatCode="_([$€-2]* #,##0.0_);_([$€-2]* \(#,##0.0\);_([$€-2]* &quot;-&quot;??_)"/>
  </numFmts>
  <fonts count="453">
    <font>
      <sz val="10"/>
      <name val="Bauhaus Lt B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Bauhaus Lt BT"/>
    </font>
    <font>
      <sz val="10"/>
      <name val="Arial"/>
      <family val="2"/>
    </font>
    <font>
      <sz val="8"/>
      <name val="Arial"/>
      <family val="2"/>
    </font>
    <font>
      <b/>
      <sz val="12"/>
      <name val="Arial"/>
      <family val="2"/>
    </font>
    <font>
      <u/>
      <sz val="10"/>
      <color indexed="12"/>
      <name val="Arial"/>
      <family val="2"/>
    </font>
    <font>
      <u/>
      <sz val="10"/>
      <color indexed="36"/>
      <name val="Arial"/>
      <family val="2"/>
    </font>
    <font>
      <sz val="10"/>
      <name val="Courier"/>
      <family val="3"/>
    </font>
    <font>
      <b/>
      <i/>
      <sz val="16"/>
      <name val="Helv"/>
    </font>
    <font>
      <sz val="10"/>
      <name val="Book Antiqua"/>
      <family val="1"/>
    </font>
    <font>
      <b/>
      <sz val="10"/>
      <name val="Bauhaus Lt BT"/>
    </font>
    <font>
      <b/>
      <sz val="10"/>
      <name val="Times New Roman"/>
      <family val="1"/>
    </font>
    <font>
      <sz val="10"/>
      <name val="Times New Roman"/>
      <family val="1"/>
    </font>
    <font>
      <sz val="12"/>
      <name val="Arial"/>
      <family val="2"/>
    </font>
    <font>
      <b/>
      <sz val="13"/>
      <name val="Times New Roman"/>
      <family val="1"/>
    </font>
    <font>
      <sz val="10"/>
      <name val="Arial"/>
      <family val="2"/>
    </font>
    <font>
      <sz val="12"/>
      <name val="Courier New"/>
      <family val="3"/>
    </font>
    <font>
      <b/>
      <sz val="12"/>
      <name val="Times New Roman"/>
      <family val="1"/>
    </font>
    <font>
      <sz val="12"/>
      <name val="Times New Roman"/>
      <family val="1"/>
    </font>
    <font>
      <sz val="8"/>
      <name val="Times New Roman"/>
      <family val="1"/>
    </font>
    <font>
      <sz val="10"/>
      <color indexed="8"/>
      <name val="MS Sans Serif"/>
      <family val="2"/>
    </font>
    <font>
      <b/>
      <sz val="11"/>
      <name val="Book Antiqua"/>
      <family val="1"/>
    </font>
    <font>
      <sz val="11"/>
      <name val="Tms Rmn"/>
      <family val="1"/>
    </font>
    <font>
      <sz val="8"/>
      <name val="Book Antiqua"/>
      <family val="1"/>
    </font>
    <font>
      <b/>
      <u/>
      <sz val="11"/>
      <color indexed="37"/>
      <name val="Arial"/>
      <family val="2"/>
    </font>
    <font>
      <sz val="10"/>
      <color indexed="12"/>
      <name val="Arial"/>
      <family val="2"/>
    </font>
    <font>
      <u/>
      <sz val="10"/>
      <color indexed="12"/>
      <name val="MS Sans Serif"/>
      <family val="2"/>
    </font>
    <font>
      <sz val="10"/>
      <color indexed="8"/>
      <name val="Arial"/>
      <family val="2"/>
    </font>
    <font>
      <sz val="8"/>
      <name val="Arial"/>
      <family val="2"/>
    </font>
    <font>
      <b/>
      <sz val="10"/>
      <name val="MS Sans Serif"/>
      <family val="2"/>
    </font>
    <font>
      <sz val="7"/>
      <name val="Small Fonts"/>
      <family val="2"/>
    </font>
    <font>
      <sz val="8"/>
      <name val="Comic Sans MS"/>
      <family val="4"/>
    </font>
    <font>
      <sz val="10"/>
      <name val="MS Sans Serif"/>
      <family val="2"/>
    </font>
    <font>
      <sz val="10"/>
      <name val="Comic Sans MS"/>
      <family val="4"/>
    </font>
    <font>
      <sz val="8"/>
      <color indexed="12"/>
      <name val="Arial"/>
      <family val="2"/>
    </font>
    <font>
      <sz val="8"/>
      <name val="Bauhaus Lt BT"/>
    </font>
    <font>
      <sz val="9"/>
      <name val="Times New Roman"/>
      <family val="1"/>
    </font>
    <font>
      <b/>
      <sz val="9"/>
      <name val="Times New Roman"/>
      <family val="1"/>
    </font>
    <font>
      <b/>
      <sz val="7"/>
      <name val="Times New Roman"/>
      <family val="1"/>
    </font>
    <font>
      <sz val="7"/>
      <name val="Times New Roman"/>
      <family val="1"/>
    </font>
    <font>
      <b/>
      <sz val="8"/>
      <name val="Times New Roman"/>
      <family val="1"/>
    </font>
    <font>
      <sz val="11"/>
      <name val="Times New Roman"/>
      <family val="1"/>
    </font>
    <font>
      <sz val="10"/>
      <name val="Bauhaus Lt BT"/>
    </font>
    <font>
      <sz val="10"/>
      <name val="Arial"/>
      <family val="2"/>
    </font>
    <font>
      <sz val="11"/>
      <color theme="1"/>
      <name val="Calibri"/>
      <family val="2"/>
      <scheme val="minor"/>
    </font>
    <font>
      <sz val="10"/>
      <color theme="0"/>
      <name val="Times New Roman"/>
      <family val="1"/>
    </font>
    <font>
      <sz val="10"/>
      <color theme="0"/>
      <name val="Bauhaus Lt BT"/>
    </font>
    <font>
      <sz val="11"/>
      <name val="Calibri"/>
      <family val="2"/>
      <scheme val="minor"/>
    </font>
    <font>
      <sz val="10"/>
      <color rgb="FFFF0000"/>
      <name val="Bauhaus Lt BT"/>
    </font>
    <font>
      <sz val="9"/>
      <name val="Arial"/>
      <family val="2"/>
    </font>
    <font>
      <b/>
      <sz val="10"/>
      <color theme="8" tint="-0.249977111117893"/>
      <name val="Times New Roman"/>
      <family val="1"/>
    </font>
    <font>
      <sz val="11"/>
      <color indexed="8"/>
      <name val="Calibri"/>
      <family val="2"/>
    </font>
    <font>
      <sz val="11"/>
      <color indexed="9"/>
      <name val="Calibri"/>
      <family val="2"/>
    </font>
    <font>
      <sz val="11"/>
      <color indexed="20"/>
      <name val="Calibri"/>
      <family val="2"/>
    </font>
    <font>
      <u/>
      <sz val="7.5"/>
      <color indexed="36"/>
      <name val="Arial"/>
      <family val="2"/>
    </font>
    <font>
      <sz val="11"/>
      <color indexed="17"/>
      <name val="Calibri"/>
      <family val="2"/>
    </font>
    <font>
      <sz val="8"/>
      <color indexed="20"/>
      <name val="Tahoma"/>
      <family val="2"/>
    </font>
    <font>
      <sz val="12"/>
      <color indexed="20"/>
      <name val="Times New Roman"/>
      <family val="1"/>
    </font>
    <font>
      <b/>
      <sz val="18"/>
      <color indexed="24"/>
      <name val="Arial"/>
      <family val="2"/>
    </font>
    <font>
      <b/>
      <sz val="12"/>
      <color indexed="24"/>
      <name val="Arial"/>
      <family val="2"/>
    </font>
    <font>
      <b/>
      <sz val="11"/>
      <color indexed="52"/>
      <name val="Calibri"/>
      <family val="2"/>
    </font>
    <font>
      <b/>
      <sz val="11"/>
      <color indexed="9"/>
      <name val="Calibri"/>
      <family val="2"/>
    </font>
    <font>
      <sz val="11"/>
      <color indexed="52"/>
      <name val="Calibri"/>
      <family val="2"/>
    </font>
    <font>
      <i/>
      <sz val="12"/>
      <color indexed="10"/>
      <name val="Times New Roman"/>
      <family val="1"/>
    </font>
    <font>
      <b/>
      <sz val="14"/>
      <name val="Arial"/>
      <family val="2"/>
    </font>
    <font>
      <sz val="12"/>
      <color indexed="19"/>
      <name val="Times New Roman"/>
      <family val="1"/>
    </font>
    <font>
      <b/>
      <sz val="11"/>
      <color indexed="56"/>
      <name val="Calibri"/>
      <family val="2"/>
    </font>
    <font>
      <b/>
      <sz val="11"/>
      <color indexed="8"/>
      <name val="Calibri"/>
      <family val="2"/>
    </font>
    <font>
      <sz val="11"/>
      <color indexed="62"/>
      <name val="Calibri"/>
      <family val="2"/>
    </font>
    <font>
      <i/>
      <sz val="12"/>
      <color indexed="12"/>
      <name val="Times New Roman"/>
      <family val="1"/>
    </font>
    <font>
      <i/>
      <sz val="11"/>
      <color indexed="23"/>
      <name val="Calibri"/>
      <family val="2"/>
    </font>
    <font>
      <sz val="1"/>
      <color indexed="8"/>
      <name val="Courier"/>
      <family val="3"/>
    </font>
    <font>
      <i/>
      <sz val="1"/>
      <color indexed="8"/>
      <name val="Courier"/>
      <family val="3"/>
    </font>
    <font>
      <sz val="10"/>
      <color indexed="24"/>
      <name val="Arial"/>
      <family val="2"/>
    </font>
    <font>
      <i/>
      <sz val="12"/>
      <color indexed="11"/>
      <name val="Times New Roman"/>
      <family val="1"/>
    </font>
    <font>
      <u/>
      <sz val="9"/>
      <color indexed="12"/>
      <name val="Arial"/>
      <family val="2"/>
    </font>
    <font>
      <sz val="10"/>
      <color indexed="8"/>
      <name val="Arial Narrow"/>
      <family val="2"/>
    </font>
    <font>
      <sz val="11"/>
      <color indexed="60"/>
      <name val="Calibri"/>
      <family val="2"/>
    </font>
    <font>
      <b/>
      <sz val="11"/>
      <color indexed="63"/>
      <name val="Calibri"/>
      <family val="2"/>
    </font>
    <font>
      <i/>
      <sz val="12"/>
      <color indexed="23"/>
      <name val="Times New Roman"/>
      <family val="1"/>
    </font>
    <font>
      <b/>
      <sz val="10"/>
      <color indexed="8"/>
      <name val="Arial"/>
      <family val="2"/>
    </font>
    <font>
      <sz val="11"/>
      <color indexed="10"/>
      <name val="Calibri"/>
      <family val="2"/>
    </font>
    <font>
      <sz val="12"/>
      <color indexed="8"/>
      <name val="Times New Roman"/>
      <family val="1"/>
    </font>
    <font>
      <b/>
      <sz val="15"/>
      <color indexed="56"/>
      <name val="Calibri"/>
      <family val="2"/>
    </font>
    <font>
      <b/>
      <sz val="13"/>
      <color indexed="56"/>
      <name val="Calibri"/>
      <family val="2"/>
    </font>
    <font>
      <b/>
      <sz val="18"/>
      <color indexed="56"/>
      <name val="Cambria"/>
      <family val="2"/>
    </font>
    <font>
      <b/>
      <sz val="18"/>
      <color indexed="62"/>
      <name val="Cambria"/>
      <family val="2"/>
    </font>
    <font>
      <sz val="12"/>
      <color indexed="18"/>
      <name val="Times New Roman"/>
      <family val="1"/>
    </font>
    <font>
      <i/>
      <sz val="12"/>
      <color indexed="8"/>
      <name val="Times New Roman"/>
      <family val="1"/>
    </font>
    <font>
      <sz val="10"/>
      <name val="Arial"/>
      <family val="2"/>
    </font>
    <font>
      <sz val="10"/>
      <color theme="1"/>
      <name val="Times New Roman"/>
      <family val="1"/>
    </font>
    <font>
      <sz val="12"/>
      <name val="Tms Rmn"/>
    </font>
    <font>
      <u/>
      <sz val="8.5"/>
      <color theme="10"/>
      <name val="Arial"/>
      <family val="2"/>
    </font>
    <font>
      <b/>
      <sz val="10"/>
      <name val="Arial Narrow"/>
      <family val="2"/>
    </font>
    <font>
      <b/>
      <sz val="18"/>
      <name val="Times New Roman"/>
      <family val="1"/>
    </font>
    <font>
      <sz val="7"/>
      <name val="Arial"/>
      <family val="2"/>
    </font>
    <font>
      <u/>
      <sz val="10"/>
      <color indexed="20"/>
      <name val="Arial"/>
      <family val="2"/>
    </font>
    <font>
      <u/>
      <sz val="10"/>
      <color indexed="14"/>
      <name val="MS Sans Serif"/>
      <family val="2"/>
    </font>
    <font>
      <sz val="10"/>
      <color indexed="0"/>
      <name val="Arial"/>
      <family val="2"/>
    </font>
    <font>
      <b/>
      <sz val="7.9"/>
      <color indexed="8"/>
      <name val="Arial"/>
      <family val="2"/>
    </font>
    <font>
      <sz val="9"/>
      <name val="Georgia"/>
      <family val="1"/>
    </font>
    <font>
      <sz val="9"/>
      <color indexed="81"/>
      <name val="Tahoma"/>
      <family val="2"/>
    </font>
    <font>
      <b/>
      <sz val="9"/>
      <color indexed="81"/>
      <name val="Tahoma"/>
      <family val="2"/>
    </font>
    <font>
      <sz val="10"/>
      <name val="Arial"/>
      <family val="2"/>
    </font>
    <font>
      <sz val="10"/>
      <name val="Arial"/>
      <family val="2"/>
    </font>
    <font>
      <sz val="10"/>
      <name val="Arial Narrow"/>
      <family val="2"/>
    </font>
    <font>
      <b/>
      <sz val="10"/>
      <color indexed="10"/>
      <name val="Arial Narrow"/>
      <family val="2"/>
    </font>
    <font>
      <b/>
      <sz val="11"/>
      <name val="Times New Roman"/>
      <family val="1"/>
    </font>
    <font>
      <b/>
      <sz val="10"/>
      <color indexed="9"/>
      <name val="Arial Narrow"/>
      <family val="2"/>
    </font>
    <font>
      <b/>
      <sz val="10"/>
      <color indexed="18"/>
      <name val="Arial Narrow"/>
      <family val="2"/>
    </font>
    <font>
      <sz val="10"/>
      <color indexed="18"/>
      <name val="Arial Narrow"/>
      <family val="2"/>
    </font>
    <font>
      <b/>
      <sz val="10"/>
      <color rgb="FFFF0000"/>
      <name val="Arial Narrow"/>
      <family val="2"/>
    </font>
    <font>
      <sz val="10"/>
      <color indexed="10"/>
      <name val="Arial Narrow"/>
      <family val="2"/>
    </font>
    <font>
      <u/>
      <sz val="10"/>
      <name val="Arial Narrow"/>
      <family val="2"/>
    </font>
    <font>
      <b/>
      <sz val="10"/>
      <color indexed="8"/>
      <name val="Arial Narrow"/>
      <family val="2"/>
    </font>
    <font>
      <sz val="10"/>
      <color theme="1"/>
      <name val="Arial Narrow"/>
      <family val="2"/>
    </font>
    <font>
      <b/>
      <sz val="10"/>
      <color theme="1"/>
      <name val="Arial Narrow"/>
      <family val="2"/>
    </font>
    <font>
      <b/>
      <u/>
      <sz val="10"/>
      <name val="Arial Narrow"/>
      <family val="2"/>
    </font>
    <font>
      <b/>
      <sz val="15"/>
      <color indexed="10"/>
      <name val="Arial Narrow"/>
      <family val="2"/>
    </font>
    <font>
      <sz val="10"/>
      <color rgb="FFFF0000"/>
      <name val="Arial Narrow"/>
      <family val="2"/>
    </font>
    <font>
      <sz val="10"/>
      <color theme="0"/>
      <name val="Arial Narrow"/>
      <family val="2"/>
    </font>
    <font>
      <sz val="14"/>
      <color theme="0"/>
      <name val="Arial Narrow"/>
      <family val="2"/>
    </font>
    <font>
      <u val="singleAccounting"/>
      <sz val="10"/>
      <name val="Arial Narrow"/>
      <family val="2"/>
    </font>
    <font>
      <b/>
      <u val="singleAccounting"/>
      <sz val="10"/>
      <name val="Arial Narrow"/>
      <family val="2"/>
    </font>
    <font>
      <b/>
      <sz val="7"/>
      <name val="Arial"/>
      <family val="2"/>
    </font>
    <font>
      <sz val="10"/>
      <color indexed="57"/>
      <name val="Arial Narrow"/>
      <family val="2"/>
    </font>
    <font>
      <b/>
      <sz val="10"/>
      <color indexed="12"/>
      <name val="Arial Narrow"/>
      <family val="2"/>
    </font>
    <font>
      <b/>
      <sz val="10"/>
      <color indexed="48"/>
      <name val="Arial Narrow"/>
      <family val="2"/>
    </font>
    <font>
      <b/>
      <sz val="10"/>
      <color theme="0"/>
      <name val="Arial Narrow"/>
      <family val="2"/>
    </font>
    <font>
      <b/>
      <sz val="10"/>
      <color theme="5"/>
      <name val="Arial Narrow"/>
      <family val="2"/>
    </font>
    <font>
      <b/>
      <sz val="10"/>
      <color theme="5" tint="-0.249977111117893"/>
      <name val="Arial Narrow"/>
      <family val="2"/>
    </font>
    <font>
      <b/>
      <sz val="10"/>
      <color theme="8"/>
      <name val="Arial Narrow"/>
      <family val="2"/>
    </font>
    <font>
      <b/>
      <sz val="10"/>
      <color indexed="21"/>
      <name val="Arial Narrow"/>
      <family val="2"/>
    </font>
    <font>
      <b/>
      <sz val="10"/>
      <color indexed="61"/>
      <name val="Arial Narrow"/>
      <family val="2"/>
    </font>
    <font>
      <sz val="10"/>
      <color indexed="61"/>
      <name val="Arial Narrow"/>
      <family val="2"/>
    </font>
    <font>
      <b/>
      <sz val="10"/>
      <color indexed="46"/>
      <name val="Arial Narrow"/>
      <family val="2"/>
    </font>
    <font>
      <b/>
      <sz val="10"/>
      <color rgb="FF00B050"/>
      <name val="Arial Narrow"/>
      <family val="2"/>
    </font>
    <font>
      <sz val="10"/>
      <color rgb="FF00B050"/>
      <name val="Arial Narrow"/>
      <family val="2"/>
    </font>
    <font>
      <b/>
      <sz val="10"/>
      <color theme="6" tint="-0.249977111117893"/>
      <name val="Arial Narrow"/>
      <family val="2"/>
    </font>
    <font>
      <sz val="10"/>
      <color theme="5" tint="-0.249977111117893"/>
      <name val="Arial Narrow"/>
      <family val="2"/>
    </font>
    <font>
      <b/>
      <sz val="10"/>
      <color rgb="FF0070C0"/>
      <name val="Arial Narrow"/>
      <family val="2"/>
    </font>
    <font>
      <sz val="10"/>
      <color rgb="FF0070C0"/>
      <name val="Arial Narrow"/>
      <family val="2"/>
    </font>
    <font>
      <b/>
      <sz val="10"/>
      <color rgb="FF002060"/>
      <name val="Arial Narrow"/>
      <family val="2"/>
    </font>
    <font>
      <sz val="10"/>
      <name val="Arial"/>
      <family val="2"/>
    </font>
    <font>
      <b/>
      <sz val="14"/>
      <color theme="0"/>
      <name val="Arial Narrow"/>
      <family val="2"/>
    </font>
    <font>
      <b/>
      <sz val="9"/>
      <name val="Tahoma"/>
      <family val="2"/>
    </font>
    <font>
      <sz val="9"/>
      <name val="Tahoma"/>
      <family val="2"/>
    </font>
    <font>
      <b/>
      <sz val="10"/>
      <name val="Tahoma"/>
      <family val="2"/>
    </font>
    <font>
      <sz val="10"/>
      <name val="Tahoma"/>
      <family val="2"/>
    </font>
    <font>
      <sz val="8"/>
      <name val="Tahoma"/>
      <family val="2"/>
    </font>
    <font>
      <sz val="11"/>
      <color theme="1"/>
      <name val="Times New Roman"/>
      <family val="1"/>
    </font>
    <font>
      <sz val="11"/>
      <name val="Arial Narrow"/>
      <family val="2"/>
    </font>
    <font>
      <b/>
      <sz val="11"/>
      <color theme="0"/>
      <name val="Arial Narrow"/>
      <family val="2"/>
    </font>
    <font>
      <b/>
      <sz val="11"/>
      <name val="Arial Narrow"/>
      <family val="2"/>
    </font>
    <font>
      <b/>
      <sz val="14"/>
      <color indexed="10"/>
      <name val="Arial Narrow"/>
      <family val="2"/>
    </font>
    <font>
      <b/>
      <sz val="11"/>
      <color indexed="10"/>
      <name val="Arial Narrow"/>
      <family val="2"/>
    </font>
    <font>
      <sz val="9"/>
      <name val="Book Antiqua"/>
      <family val="1"/>
    </font>
    <font>
      <b/>
      <sz val="12"/>
      <color theme="1"/>
      <name val="Arial"/>
      <family val="2"/>
    </font>
    <font>
      <b/>
      <sz val="11"/>
      <color theme="1"/>
      <name val="Arial"/>
      <family val="2"/>
    </font>
    <font>
      <sz val="11"/>
      <color theme="1"/>
      <name val="Arial"/>
      <family val="2"/>
    </font>
    <font>
      <b/>
      <sz val="10"/>
      <name val="Book Antiqua"/>
      <family val="1"/>
    </font>
    <font>
      <b/>
      <sz val="10"/>
      <color indexed="9"/>
      <name val="Book Antiqua"/>
      <family val="1"/>
    </font>
    <font>
      <b/>
      <sz val="8"/>
      <color rgb="FFFF0000"/>
      <name val="Tahoma"/>
      <family val="2"/>
    </font>
    <font>
      <b/>
      <u/>
      <sz val="10"/>
      <color indexed="10"/>
      <name val="Book Antiqua"/>
      <family val="1"/>
    </font>
    <font>
      <b/>
      <u/>
      <sz val="10"/>
      <name val="Book Antiqua"/>
      <family val="1"/>
    </font>
    <font>
      <b/>
      <sz val="10"/>
      <color indexed="10"/>
      <name val="Book Antiqua"/>
      <family val="1"/>
    </font>
    <font>
      <b/>
      <sz val="11"/>
      <color rgb="FFFF0000"/>
      <name val="Arial"/>
      <family val="2"/>
    </font>
    <font>
      <sz val="10"/>
      <name val="Century Gothic"/>
      <family val="2"/>
    </font>
    <font>
      <u/>
      <sz val="8.5"/>
      <color indexed="12"/>
      <name val="Arial"/>
      <family val="2"/>
    </font>
    <font>
      <u/>
      <sz val="9.35"/>
      <color theme="10"/>
      <name val="Calibri"/>
      <family val="2"/>
    </font>
    <font>
      <b/>
      <sz val="6.95"/>
      <color indexed="8"/>
      <name val="Arial"/>
      <family val="2"/>
    </font>
    <font>
      <sz val="8.0500000000000007"/>
      <color indexed="8"/>
      <name val="Arial"/>
      <family val="2"/>
    </font>
    <font>
      <sz val="10"/>
      <name val="Helv"/>
    </font>
    <font>
      <sz val="10"/>
      <name val="Verdana"/>
      <family val="2"/>
    </font>
    <font>
      <b/>
      <sz val="11"/>
      <color theme="1"/>
      <name val="Calibri"/>
      <family val="2"/>
      <scheme val="minor"/>
    </font>
    <font>
      <b/>
      <sz val="10"/>
      <color theme="1"/>
      <name val="Times New Roman"/>
      <family val="1"/>
    </font>
    <font>
      <sz val="10"/>
      <color indexed="10"/>
      <name val="Book Antiqua"/>
      <family val="1"/>
    </font>
    <font>
      <sz val="10"/>
      <color indexed="8"/>
      <name val="Book Antiqua"/>
      <family val="1"/>
    </font>
    <font>
      <b/>
      <sz val="10"/>
      <color indexed="8"/>
      <name val="Book Antiqua"/>
      <family val="1"/>
    </font>
    <font>
      <b/>
      <u val="doubleAccounting"/>
      <sz val="10"/>
      <name val="Book Antiqua"/>
      <family val="1"/>
    </font>
    <font>
      <sz val="10"/>
      <color rgb="FFFF0000"/>
      <name val="Book Antiqua"/>
      <family val="1"/>
    </font>
    <font>
      <sz val="10"/>
      <color theme="1"/>
      <name val="Calibri"/>
      <family val="2"/>
      <scheme val="minor"/>
    </font>
    <font>
      <b/>
      <u/>
      <sz val="15"/>
      <color indexed="10"/>
      <name val="Book Antiqua"/>
      <family val="1"/>
    </font>
    <font>
      <sz val="11"/>
      <color rgb="FFFF0000"/>
      <name val="Calibri"/>
      <family val="2"/>
      <scheme val="minor"/>
    </font>
    <font>
      <b/>
      <u/>
      <sz val="11"/>
      <color rgb="FFFF0000"/>
      <name val="Calibri"/>
      <family val="2"/>
      <scheme val="minor"/>
    </font>
    <font>
      <u/>
      <sz val="11"/>
      <color theme="1"/>
      <name val="Calibri"/>
      <family val="2"/>
      <scheme val="minor"/>
    </font>
    <font>
      <b/>
      <u/>
      <sz val="10"/>
      <name val="Arial"/>
      <family val="2"/>
    </font>
    <font>
      <sz val="11"/>
      <name val="Bauhaus Lt BT"/>
      <family val="1"/>
    </font>
    <font>
      <b/>
      <sz val="11"/>
      <name val="Bauhaus Lt BT"/>
      <family val="1"/>
    </font>
    <font>
      <sz val="10"/>
      <name val="Bauhaus Lt BT"/>
      <family val="1"/>
    </font>
    <font>
      <b/>
      <sz val="11"/>
      <name val="Bauhaus Lt BT"/>
    </font>
    <font>
      <b/>
      <sz val="10.5"/>
      <name val="Times New Roman"/>
      <family val="1"/>
    </font>
    <font>
      <sz val="10.5"/>
      <name val="Times New Roman"/>
      <family val="1"/>
    </font>
    <font>
      <sz val="10.5"/>
      <color rgb="FF000000"/>
      <name val="Times New Roman"/>
      <family val="1"/>
    </font>
    <font>
      <b/>
      <sz val="6"/>
      <name val="Times New Roman"/>
      <family val="1"/>
    </font>
    <font>
      <sz val="6"/>
      <name val="Times New Roman"/>
      <family val="1"/>
    </font>
    <font>
      <b/>
      <u/>
      <sz val="11"/>
      <name val="Times New Roman"/>
      <family val="1"/>
    </font>
    <font>
      <b/>
      <u/>
      <sz val="10"/>
      <name val="Times New Roman"/>
      <family val="1"/>
    </font>
    <font>
      <b/>
      <sz val="10.5"/>
      <color theme="1"/>
      <name val="Times New Roman"/>
      <family val="1"/>
    </font>
    <font>
      <sz val="6"/>
      <color theme="1"/>
      <name val="Times New Roman"/>
      <family val="1"/>
    </font>
    <font>
      <sz val="10"/>
      <color rgb="FF000000"/>
      <name val="Times New Roman"/>
      <family val="1"/>
    </font>
    <font>
      <sz val="10.5"/>
      <color theme="1"/>
      <name val="Times New Roman"/>
      <family val="1"/>
    </font>
    <font>
      <b/>
      <sz val="9"/>
      <color theme="1"/>
      <name val="Times New Roman"/>
      <family val="1"/>
    </font>
    <font>
      <b/>
      <sz val="8"/>
      <color indexed="8"/>
      <name val="Courier New"/>
      <family val="3"/>
    </font>
    <font>
      <b/>
      <sz val="10"/>
      <color rgb="FFFF0000"/>
      <name val="Calibri"/>
      <family val="2"/>
    </font>
    <font>
      <sz val="10"/>
      <color indexed="10"/>
      <name val="Arial"/>
      <family val="2"/>
    </font>
    <font>
      <b/>
      <sz val="10"/>
      <name val="Arial"/>
      <family val="2"/>
    </font>
    <font>
      <b/>
      <sz val="11"/>
      <color rgb="FFFF0000"/>
      <name val="Wingdings 2"/>
      <family val="1"/>
      <charset val="2"/>
    </font>
    <font>
      <b/>
      <sz val="11"/>
      <color rgb="FFFF0000"/>
      <name val="Arial"/>
      <family val="1"/>
      <charset val="2"/>
    </font>
    <font>
      <sz val="10"/>
      <name val="Calibri"/>
      <family val="2"/>
      <scheme val="minor"/>
    </font>
    <font>
      <b/>
      <sz val="10"/>
      <name val="Calibri"/>
      <family val="2"/>
      <scheme val="minor"/>
    </font>
    <font>
      <b/>
      <sz val="10"/>
      <color rgb="FFFF0000"/>
      <name val="Calibri"/>
      <family val="2"/>
      <scheme val="minor"/>
    </font>
    <font>
      <b/>
      <sz val="10"/>
      <color theme="1"/>
      <name val="Calibri"/>
      <family val="2"/>
      <scheme val="minor"/>
    </font>
    <font>
      <sz val="9"/>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Narrow"/>
      <family val="2"/>
    </font>
    <font>
      <sz val="11"/>
      <color rgb="FF9C6500"/>
      <name val="Calibri"/>
      <family val="2"/>
      <scheme val="minor"/>
    </font>
    <font>
      <b/>
      <sz val="18"/>
      <color theme="3"/>
      <name val="Cambria"/>
      <family val="2"/>
      <scheme val="major"/>
    </font>
    <font>
      <sz val="11"/>
      <color indexed="17"/>
      <name val="Calibri"/>
      <family val="2"/>
      <charset val="161"/>
    </font>
    <font>
      <b/>
      <sz val="18"/>
      <color indexed="56"/>
      <name val="Cambria"/>
      <family val="2"/>
      <charset val="161"/>
    </font>
    <font>
      <b/>
      <sz val="11"/>
      <color indexed="9"/>
      <name val="Calibri"/>
      <family val="2"/>
      <charset val="161"/>
    </font>
    <font>
      <sz val="11"/>
      <color indexed="60"/>
      <name val="Calibri"/>
      <family val="2"/>
      <charset val="161"/>
    </font>
    <font>
      <sz val="11"/>
      <color indexed="8"/>
      <name val="Calibri"/>
      <family val="2"/>
      <charset val="161"/>
    </font>
    <font>
      <sz val="10"/>
      <name val="Arial"/>
      <family val="2"/>
      <charset val="161"/>
    </font>
    <font>
      <b/>
      <sz val="11"/>
      <color indexed="52"/>
      <name val="Calibri"/>
      <family val="2"/>
      <charset val="161"/>
    </font>
    <font>
      <sz val="11"/>
      <color indexed="52"/>
      <name val="Calibri"/>
      <family val="2"/>
      <charset val="161"/>
    </font>
    <font>
      <b/>
      <sz val="15"/>
      <color indexed="56"/>
      <name val="Calibri"/>
      <family val="2"/>
      <charset val="161"/>
    </font>
    <font>
      <b/>
      <sz val="13"/>
      <color indexed="56"/>
      <name val="Calibri"/>
      <family val="2"/>
      <charset val="161"/>
    </font>
    <font>
      <b/>
      <sz val="11"/>
      <color indexed="56"/>
      <name val="Calibri"/>
      <family val="2"/>
      <charset val="161"/>
    </font>
    <font>
      <i/>
      <sz val="11"/>
      <color indexed="23"/>
      <name val="Calibri"/>
      <family val="2"/>
      <charset val="161"/>
    </font>
    <font>
      <sz val="11"/>
      <color indexed="10"/>
      <name val="Calibri"/>
      <family val="2"/>
      <charset val="161"/>
    </font>
    <font>
      <b/>
      <sz val="11"/>
      <color indexed="8"/>
      <name val="Calibri"/>
      <family val="2"/>
      <charset val="161"/>
    </font>
    <font>
      <sz val="11"/>
      <color indexed="9"/>
      <name val="Calibri"/>
      <family val="2"/>
      <charset val="161"/>
    </font>
    <font>
      <sz val="11"/>
      <color indexed="20"/>
      <name val="Calibri"/>
      <family val="2"/>
      <charset val="161"/>
    </font>
    <font>
      <sz val="12"/>
      <name val="???"/>
      <family val="1"/>
      <charset val="129"/>
    </font>
    <font>
      <sz val="10"/>
      <name val="Geneva"/>
      <family val="2"/>
    </font>
    <font>
      <sz val="12"/>
      <name val="¹ÙÅÁÃ¼"/>
      <family val="1"/>
      <charset val="129"/>
    </font>
    <font>
      <sz val="11"/>
      <color indexed="8"/>
      <name val="Calibri"/>
      <family val="2"/>
      <charset val="204"/>
    </font>
    <font>
      <sz val="11"/>
      <color indexed="9"/>
      <name val="Calibri"/>
      <family val="2"/>
      <charset val="204"/>
    </font>
    <font>
      <i/>
      <sz val="8"/>
      <name val="Arial"/>
      <family val="2"/>
    </font>
    <font>
      <sz val="10"/>
      <color indexed="9"/>
      <name val="Arial"/>
      <family val="2"/>
    </font>
    <font>
      <sz val="8"/>
      <name val="Arial MT"/>
    </font>
    <font>
      <sz val="10"/>
      <color indexed="20"/>
      <name val="Arial"/>
      <family val="2"/>
    </font>
    <font>
      <b/>
      <sz val="10"/>
      <color indexed="52"/>
      <name val="Arial"/>
      <family val="2"/>
    </font>
    <font>
      <b/>
      <sz val="10"/>
      <name val="Helv"/>
    </font>
    <font>
      <b/>
      <sz val="8"/>
      <color theme="0"/>
      <name val="Arial"/>
      <family val="2"/>
    </font>
    <font>
      <b/>
      <sz val="10"/>
      <color indexed="9"/>
      <name val="Arial"/>
      <family val="2"/>
    </font>
    <font>
      <b/>
      <sz val="8"/>
      <name val="Arial"/>
      <family val="2"/>
    </font>
    <font>
      <sz val="11"/>
      <name val="Tms Rmn"/>
    </font>
    <font>
      <b/>
      <i/>
      <sz val="10"/>
      <color indexed="62"/>
      <name val="Times New Roman"/>
      <family val="1"/>
    </font>
    <font>
      <sz val="8"/>
      <name val="Palatino"/>
      <family val="1"/>
    </font>
    <font>
      <sz val="10"/>
      <name val="Trebuchet MS"/>
      <family val="2"/>
    </font>
    <font>
      <sz val="11"/>
      <color indexed="8"/>
      <name val="Arial"/>
      <family val="2"/>
    </font>
    <font>
      <sz val="10"/>
      <name val="BERNHARD"/>
    </font>
    <font>
      <sz val="10"/>
      <name val="MS Serif"/>
      <family val="1"/>
    </font>
    <font>
      <b/>
      <sz val="8"/>
      <name val="Helv"/>
    </font>
    <font>
      <sz val="8"/>
      <name val="Helv"/>
    </font>
    <font>
      <b/>
      <sz val="10"/>
      <name val="Tms Rmn"/>
    </font>
    <font>
      <sz val="12"/>
      <color indexed="12"/>
      <name val="Arial MT"/>
    </font>
    <font>
      <sz val="12"/>
      <color indexed="24"/>
      <name val="Arial"/>
      <family val="2"/>
    </font>
    <font>
      <sz val="10"/>
      <color indexed="16"/>
      <name val="MS Serif"/>
      <family val="1"/>
    </font>
    <font>
      <sz val="10"/>
      <name val="Abadi MT Condensed Light"/>
      <family val="2"/>
    </font>
    <font>
      <sz val="8"/>
      <color indexed="8"/>
      <name val="Cambria"/>
      <family val="2"/>
    </font>
    <font>
      <b/>
      <sz val="6"/>
      <name val="MS Sans Serif"/>
      <family val="2"/>
    </font>
    <font>
      <sz val="12"/>
      <name val="Arial MT"/>
    </font>
    <font>
      <sz val="10"/>
      <color indexed="17"/>
      <name val="Arial"/>
      <family val="2"/>
    </font>
    <font>
      <b/>
      <sz val="15"/>
      <color indexed="56"/>
      <name val="Arial"/>
      <family val="2"/>
    </font>
    <font>
      <b/>
      <sz val="13"/>
      <color indexed="56"/>
      <name val="Arial"/>
      <family val="2"/>
    </font>
    <font>
      <b/>
      <sz val="11"/>
      <color indexed="56"/>
      <name val="Arial"/>
      <family val="2"/>
    </font>
    <font>
      <u/>
      <sz val="7.5"/>
      <color theme="10"/>
      <name val="Arial Narrow"/>
      <family val="2"/>
    </font>
    <font>
      <u/>
      <sz val="9.9"/>
      <color theme="10"/>
      <name val="Calibri"/>
      <family val="2"/>
    </font>
    <font>
      <u/>
      <sz val="10"/>
      <color theme="10"/>
      <name val="Arial"/>
      <family val="2"/>
    </font>
    <font>
      <sz val="11"/>
      <color rgb="FF9C0006"/>
      <name val="Cambria"/>
      <family val="2"/>
    </font>
    <font>
      <sz val="10"/>
      <color indexed="62"/>
      <name val="Arial"/>
      <family val="2"/>
    </font>
    <font>
      <sz val="8"/>
      <color indexed="12"/>
      <name val="Palatino"/>
      <family val="1"/>
    </font>
    <font>
      <u/>
      <sz val="8.5"/>
      <color indexed="12"/>
      <name val="Bookman"/>
    </font>
    <font>
      <sz val="10"/>
      <color indexed="52"/>
      <name val="Arial"/>
      <family val="2"/>
    </font>
    <font>
      <sz val="10"/>
      <color theme="1"/>
      <name val="Arial"/>
      <family val="2"/>
    </font>
    <font>
      <b/>
      <sz val="9.85"/>
      <color indexed="8"/>
      <name val="Times New Roman"/>
      <family val="1"/>
    </font>
    <font>
      <sz val="11"/>
      <color theme="1"/>
      <name val="Calibri"/>
      <family val="2"/>
    </font>
    <font>
      <b/>
      <sz val="11"/>
      <name val="Helv"/>
    </font>
    <font>
      <sz val="10"/>
      <name val="New York"/>
    </font>
    <font>
      <b/>
      <i/>
      <sz val="8"/>
      <name val="Arial"/>
      <family val="2"/>
    </font>
    <font>
      <sz val="10"/>
      <color indexed="60"/>
      <name val="Arial"/>
      <family val="2"/>
    </font>
    <font>
      <sz val="8"/>
      <color theme="1"/>
      <name val="Calibri"/>
      <family val="2"/>
    </font>
    <font>
      <sz val="8"/>
      <color indexed="54"/>
      <name val="Verdana"/>
      <family val="2"/>
    </font>
    <font>
      <sz val="8"/>
      <color theme="1"/>
      <name val="Calibri"/>
      <family val="2"/>
      <scheme val="minor"/>
    </font>
    <font>
      <sz val="11"/>
      <name val="Century Gothic"/>
      <family val="2"/>
    </font>
    <font>
      <sz val="10"/>
      <name val="Palatino"/>
      <family val="1"/>
    </font>
    <font>
      <sz val="10"/>
      <name val="Helvetica"/>
      <family val="2"/>
    </font>
    <font>
      <sz val="11"/>
      <name val="‚l‚r –¾’©"/>
      <charset val="128"/>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16"/>
      <name val="Helvetica-Black"/>
    </font>
    <font>
      <sz val="1"/>
      <color indexed="16"/>
      <name val="Courier"/>
      <family val="3"/>
    </font>
    <font>
      <sz val="10"/>
      <name val="Arial Unicode MS"/>
      <family val="2"/>
    </font>
    <font>
      <sz val="11"/>
      <color indexed="8"/>
      <name val="Cambria"/>
      <family val="2"/>
    </font>
    <font>
      <sz val="9.9499999999999993"/>
      <color indexed="8"/>
      <name val="Arial"/>
      <family val="2"/>
    </font>
    <font>
      <sz val="9.5"/>
      <color indexed="23"/>
      <name val="Helvetica-Black"/>
    </font>
    <font>
      <b/>
      <i/>
      <sz val="12"/>
      <color indexed="8"/>
      <name val="Arial"/>
      <family val="2"/>
    </font>
    <font>
      <sz val="8"/>
      <name val="Times"/>
      <family val="1"/>
    </font>
    <font>
      <b/>
      <i/>
      <sz val="12"/>
      <color indexed="4"/>
      <name val="Times New Roman"/>
      <family val="1"/>
    </font>
    <font>
      <b/>
      <i/>
      <sz val="16"/>
      <color indexed="4"/>
      <name val="Times New Roman"/>
      <family val="1"/>
    </font>
    <font>
      <b/>
      <i/>
      <sz val="12"/>
      <color indexed="4"/>
      <name val="Arial"/>
      <family val="2"/>
    </font>
    <font>
      <b/>
      <i/>
      <sz val="14"/>
      <color indexed="4"/>
      <name val="Times New Roman"/>
      <family val="1"/>
    </font>
    <font>
      <b/>
      <i/>
      <sz val="11"/>
      <color indexed="4"/>
      <name val="Arial"/>
      <family val="2"/>
    </font>
    <font>
      <sz val="10"/>
      <color indexed="0"/>
      <name val="Times New Roman"/>
      <family val="1"/>
    </font>
    <font>
      <b/>
      <sz val="12"/>
      <color indexed="4"/>
      <name val="Times New Roman"/>
      <family val="1"/>
    </font>
    <font>
      <sz val="12"/>
      <color indexed="0"/>
      <name val="Times New Roman"/>
      <family val="1"/>
    </font>
    <font>
      <b/>
      <sz val="12"/>
      <color indexed="0"/>
      <name val="Times New Roman"/>
      <family val="1"/>
    </font>
    <font>
      <sz val="7"/>
      <color indexed="8"/>
      <name val="HLV"/>
    </font>
    <font>
      <b/>
      <sz val="8"/>
      <color indexed="8"/>
      <name val="Helv"/>
    </font>
    <font>
      <b/>
      <sz val="9"/>
      <name val="Palatino"/>
      <family val="1"/>
    </font>
    <font>
      <sz val="9"/>
      <color indexed="21"/>
      <name val="Helvetica-Black"/>
    </font>
    <font>
      <b/>
      <sz val="10"/>
      <name val="Palatino"/>
      <family val="1"/>
    </font>
    <font>
      <b/>
      <sz val="9"/>
      <name val="Arial"/>
      <family val="2"/>
    </font>
    <font>
      <sz val="12"/>
      <color indexed="8"/>
      <name val="Palatino"/>
      <family val="1"/>
    </font>
    <font>
      <sz val="11"/>
      <color indexed="8"/>
      <name val="Helvetica-Black"/>
    </font>
    <font>
      <b/>
      <sz val="10"/>
      <color indexed="10"/>
      <name val="Arial"/>
      <family val="2"/>
    </font>
    <font>
      <b/>
      <sz val="15"/>
      <color theme="3"/>
      <name val="Arial"/>
      <family val="2"/>
    </font>
    <font>
      <b/>
      <sz val="15"/>
      <color theme="3"/>
      <name val="Cambria"/>
      <family val="2"/>
    </font>
    <font>
      <u/>
      <sz val="8"/>
      <color indexed="8"/>
      <name val="Arial"/>
      <family val="2"/>
    </font>
    <font>
      <b/>
      <i/>
      <sz val="8"/>
      <name val="Helv"/>
    </font>
    <font>
      <sz val="11"/>
      <color indexed="62"/>
      <name val="Calibri"/>
      <family val="2"/>
      <charset val="204"/>
    </font>
    <font>
      <b/>
      <sz val="11"/>
      <color indexed="63"/>
      <name val="Calibri"/>
      <family val="2"/>
      <charset val="204"/>
    </font>
    <font>
      <b/>
      <sz val="11"/>
      <color indexed="52"/>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0"/>
      <name val="Arial Cyr"/>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Calibri"/>
      <family val="2"/>
    </font>
    <font>
      <sz val="10"/>
      <color indexed="8"/>
      <name val="Calibri"/>
      <family val="2"/>
      <scheme val="minor"/>
    </font>
    <font>
      <b/>
      <sz val="10"/>
      <color indexed="8"/>
      <name val="Calibri"/>
      <family val="2"/>
      <scheme val="minor"/>
    </font>
    <font>
      <sz val="10"/>
      <color rgb="FFFF0000"/>
      <name val="Calibri"/>
      <family val="2"/>
      <scheme val="minor"/>
    </font>
    <font>
      <sz val="9"/>
      <name val="Calibri"/>
      <family val="2"/>
      <scheme val="minor"/>
    </font>
    <font>
      <sz val="9"/>
      <color indexed="8"/>
      <name val="Calibri"/>
      <family val="2"/>
      <scheme val="minor"/>
    </font>
    <font>
      <sz val="9"/>
      <color theme="0"/>
      <name val="Calibri"/>
      <family val="2"/>
      <scheme val="minor"/>
    </font>
    <font>
      <b/>
      <sz val="9"/>
      <color theme="0"/>
      <name val="Calibri"/>
      <family val="2"/>
      <scheme val="minor"/>
    </font>
    <font>
      <b/>
      <sz val="14"/>
      <color indexed="10"/>
      <name val="Calibri"/>
      <family val="2"/>
      <scheme val="minor"/>
    </font>
    <font>
      <b/>
      <sz val="8"/>
      <name val="Bauhaus Lt BT"/>
    </font>
    <font>
      <b/>
      <sz val="11"/>
      <color indexed="8"/>
      <name val="Arial"/>
      <family val="2"/>
    </font>
    <font>
      <b/>
      <sz val="8"/>
      <color indexed="8"/>
      <name val="Arial"/>
      <family val="2"/>
    </font>
    <font>
      <b/>
      <sz val="11"/>
      <name val="Arial"/>
      <family val="2"/>
    </font>
    <font>
      <b/>
      <sz val="14"/>
      <name val="Arial Narrow"/>
      <family val="2"/>
    </font>
    <font>
      <b/>
      <sz val="11"/>
      <color theme="1"/>
      <name val="Times New Roman"/>
      <family val="1"/>
    </font>
    <font>
      <sz val="8"/>
      <color theme="1"/>
      <name val="Arial"/>
      <family val="2"/>
    </font>
    <font>
      <b/>
      <sz val="10"/>
      <color rgb="FFFF0000"/>
      <name val="Bauhaus Lt BT"/>
    </font>
    <font>
      <b/>
      <i/>
      <u/>
      <sz val="11"/>
      <color theme="1"/>
      <name val="Calibri"/>
      <family val="2"/>
      <scheme val="minor"/>
    </font>
    <font>
      <b/>
      <sz val="15"/>
      <color indexed="10"/>
      <name val="Times New Roman"/>
      <family val="1"/>
    </font>
    <font>
      <b/>
      <sz val="10"/>
      <color theme="0"/>
      <name val="Times New Roman"/>
      <family val="1"/>
    </font>
    <font>
      <b/>
      <sz val="10"/>
      <color indexed="10"/>
      <name val="Times New Roman"/>
      <family val="1"/>
    </font>
    <font>
      <b/>
      <sz val="15"/>
      <color rgb="FFFF0000"/>
      <name val="Times New Roman"/>
      <family val="1"/>
    </font>
    <font>
      <sz val="10"/>
      <name val="Arial"/>
      <family val="2"/>
    </font>
    <font>
      <sz val="10"/>
      <color indexed="9"/>
      <name val="Times New Roman"/>
      <family val="1"/>
    </font>
    <font>
      <b/>
      <sz val="10"/>
      <color indexed="9"/>
      <name val="Times New Roman"/>
      <family val="1"/>
    </font>
    <font>
      <sz val="10"/>
      <color indexed="12"/>
      <name val="Times New Roman"/>
      <family val="1"/>
    </font>
    <font>
      <sz val="12"/>
      <color theme="0"/>
      <name val="Times New Roman"/>
      <family val="1"/>
    </font>
    <font>
      <sz val="12"/>
      <color indexed="9"/>
      <name val="Times New Roman"/>
      <family val="1"/>
    </font>
    <font>
      <b/>
      <sz val="12"/>
      <color theme="0"/>
      <name val="Times New Roman"/>
      <family val="1"/>
    </font>
    <font>
      <sz val="11"/>
      <color rgb="FFFF0000"/>
      <name val="Arial"/>
      <family val="2"/>
    </font>
    <font>
      <b/>
      <sz val="9"/>
      <color rgb="FF0033CC"/>
      <name val="Arial"/>
      <family val="2"/>
    </font>
    <font>
      <b/>
      <sz val="9"/>
      <color indexed="8"/>
      <name val="Arial"/>
      <family val="2"/>
    </font>
    <font>
      <sz val="9"/>
      <color indexed="8"/>
      <name val="Arial"/>
      <family val="2"/>
    </font>
    <font>
      <sz val="9"/>
      <color rgb="FF0033CC"/>
      <name val="Arial"/>
      <family val="2"/>
    </font>
    <font>
      <b/>
      <sz val="14"/>
      <color rgb="FFFF0000"/>
      <name val="Arial Narrow"/>
      <family val="2"/>
    </font>
    <font>
      <b/>
      <sz val="10"/>
      <color rgb="FFFF0000"/>
      <name val="Times New Roman"/>
      <family val="1"/>
    </font>
    <font>
      <b/>
      <u/>
      <sz val="10"/>
      <color rgb="FFFF0000"/>
      <name val="Calibri"/>
      <family val="2"/>
    </font>
    <font>
      <b/>
      <sz val="10"/>
      <name val="Calibri"/>
      <family val="2"/>
    </font>
    <font>
      <b/>
      <sz val="10"/>
      <color indexed="10"/>
      <name val="Calibri"/>
      <family val="2"/>
    </font>
    <font>
      <b/>
      <sz val="12"/>
      <color rgb="FFFF0000"/>
      <name val="Arial Narrow"/>
      <family val="2"/>
    </font>
    <font>
      <b/>
      <sz val="10"/>
      <color theme="1"/>
      <name val="Calibri"/>
      <family val="2"/>
    </font>
    <font>
      <sz val="10"/>
      <color theme="1"/>
      <name val="Calibri"/>
      <family val="2"/>
    </font>
    <font>
      <b/>
      <sz val="8"/>
      <color rgb="FFFF0000"/>
      <name val="Arial"/>
      <family val="2"/>
    </font>
    <font>
      <b/>
      <sz val="10"/>
      <color theme="0"/>
      <name val="Calibri"/>
      <family val="1"/>
    </font>
    <font>
      <b/>
      <sz val="10"/>
      <name val="Calibri"/>
      <family val="1"/>
    </font>
    <font>
      <sz val="10"/>
      <name val="Calibri"/>
      <family val="1"/>
    </font>
    <font>
      <b/>
      <sz val="10"/>
      <color rgb="FFFF0000"/>
      <name val="Wingdings 2"/>
      <family val="1"/>
      <charset val="2"/>
    </font>
    <font>
      <b/>
      <sz val="11"/>
      <color rgb="FFFF0000"/>
      <name val="Arial Narrow"/>
      <family val="2"/>
    </font>
    <font>
      <b/>
      <sz val="9"/>
      <color theme="0"/>
      <name val="Arial"/>
      <family val="2"/>
    </font>
    <font>
      <sz val="9"/>
      <color rgb="FFFF0000"/>
      <name val="Arial"/>
      <family val="2"/>
    </font>
    <font>
      <sz val="11"/>
      <color rgb="FFFFFFFF"/>
      <name val="Calibri"/>
      <family val="2"/>
      <scheme val="minor"/>
    </font>
    <font>
      <sz val="8"/>
      <color rgb="FF000000"/>
      <name val="Arial"/>
      <family val="2"/>
    </font>
    <font>
      <sz val="8"/>
      <color rgb="FF0000FF"/>
      <name val="Arial"/>
      <family val="2"/>
    </font>
    <font>
      <sz val="8"/>
      <color rgb="FFFFFFFF"/>
      <name val="Arial"/>
      <family val="2"/>
    </font>
    <font>
      <b/>
      <sz val="8"/>
      <color theme="1"/>
      <name val="Arial"/>
      <family val="2"/>
    </font>
    <font>
      <sz val="8"/>
      <color rgb="FFC00000"/>
      <name val="Arial"/>
      <family val="2"/>
    </font>
    <font>
      <b/>
      <sz val="11"/>
      <color indexed="53"/>
      <name val="Gadugi"/>
      <family val="2"/>
    </font>
    <font>
      <sz val="11"/>
      <color indexed="53"/>
      <name val="Gadugi"/>
      <family val="2"/>
    </font>
    <font>
      <b/>
      <sz val="11"/>
      <color indexed="13"/>
      <name val="Gadugi"/>
      <family val="2"/>
    </font>
    <font>
      <sz val="11"/>
      <color indexed="13"/>
      <name val="Gadugi"/>
      <family val="2"/>
    </font>
    <font>
      <b/>
      <u/>
      <sz val="10"/>
      <color rgb="FFFF0000"/>
      <name val="Arial Narrow"/>
      <family val="2"/>
    </font>
    <font>
      <sz val="10"/>
      <color theme="5" tint="-0.249977111117893"/>
      <name val="Times New Roman"/>
      <family val="1"/>
    </font>
    <font>
      <sz val="11"/>
      <name val="Calibri"/>
      <family val="2"/>
    </font>
    <font>
      <b/>
      <sz val="14"/>
      <name val="Times New Roman"/>
      <family val="1"/>
    </font>
  </fonts>
  <fills count="146">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mediumGray">
        <fgColor indexed="22"/>
      </patternFill>
    </fill>
    <fill>
      <patternFill patternType="solid">
        <fgColor indexed="43"/>
        <bgColor indexed="64"/>
      </patternFill>
    </fill>
    <fill>
      <patternFill patternType="solid">
        <fgColor indexed="9"/>
        <bgColor indexed="64"/>
      </patternFill>
    </fill>
    <fill>
      <patternFill patternType="solid">
        <fgColor indexed="40"/>
        <bgColor indexed="64"/>
      </patternFill>
    </fill>
    <fill>
      <patternFill patternType="solid">
        <fgColor indexed="18"/>
        <bgColor indexed="64"/>
      </patternFill>
    </fill>
    <fill>
      <patternFill patternType="solid">
        <fgColor rgb="FFFFFF00"/>
        <bgColor indexed="64"/>
      </patternFill>
    </fill>
    <fill>
      <patternFill patternType="solid">
        <fgColor theme="0"/>
        <bgColor indexed="64"/>
      </patternFill>
    </fill>
    <fill>
      <patternFill patternType="solid">
        <fgColor theme="8" tint="0.79998168889431442"/>
        <bgColor indexed="64"/>
      </patternFill>
    </fill>
    <fill>
      <patternFill patternType="solid">
        <fgColor theme="1"/>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solid">
        <fgColor indexed="43"/>
      </patternFill>
    </fill>
    <fill>
      <patternFill patternType="solid">
        <fgColor indexed="26"/>
      </patternFill>
    </fill>
    <fill>
      <patternFill patternType="solid">
        <fgColor indexed="41"/>
      </patternFill>
    </fill>
    <fill>
      <patternFill patternType="solid">
        <fgColor indexed="40"/>
      </patternFill>
    </fill>
    <fill>
      <patternFill patternType="solid">
        <fgColor indexed="22"/>
        <bgColor indexed="25"/>
      </patternFill>
    </fill>
    <fill>
      <patternFill patternType="solid">
        <fgColor rgb="FFFFFFCC"/>
      </patternFill>
    </fill>
    <fill>
      <patternFill patternType="solid">
        <fgColor theme="8" tint="0.59999389629810485"/>
        <bgColor indexed="64"/>
      </patternFill>
    </fill>
    <fill>
      <patternFill patternType="solid">
        <fgColor theme="8" tint="0.39997558519241921"/>
        <bgColor indexed="64"/>
      </patternFill>
    </fill>
    <fill>
      <patternFill patternType="solid">
        <fgColor theme="3" tint="0.39997558519241921"/>
        <bgColor indexed="64"/>
      </patternFill>
    </fill>
    <fill>
      <patternFill patternType="solid">
        <fgColor theme="8"/>
        <bgColor indexed="64"/>
      </patternFill>
    </fill>
    <fill>
      <patternFill patternType="solid">
        <fgColor theme="4" tint="-0.249977111117893"/>
        <bgColor indexed="64"/>
      </patternFill>
    </fill>
    <fill>
      <patternFill patternType="solid">
        <fgColor rgb="FF00B0F0"/>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3" tint="-0.249977111117893"/>
        <bgColor indexed="64"/>
      </patternFill>
    </fill>
    <fill>
      <patternFill patternType="solid">
        <fgColor indexed="54"/>
        <bgColor indexed="64"/>
      </patternFill>
    </fill>
    <fill>
      <patternFill patternType="solid">
        <fgColor rgb="FF0070C0"/>
        <bgColor indexed="64"/>
      </patternFill>
    </fill>
    <fill>
      <patternFill patternType="solid">
        <fgColor rgb="FF00FFFF"/>
        <bgColor indexed="64"/>
      </patternFill>
    </fill>
    <fill>
      <patternFill patternType="solid">
        <fgColor rgb="FF66FFFF"/>
        <bgColor indexed="64"/>
      </patternFill>
    </fill>
    <fill>
      <patternFill patternType="solid">
        <fgColor rgb="FF92D050"/>
        <bgColor indexed="64"/>
      </patternFill>
    </fill>
    <fill>
      <patternFill patternType="solid">
        <fgColor theme="9" tint="0.39997558519241921"/>
        <bgColor indexed="64"/>
      </patternFill>
    </fill>
    <fill>
      <patternFill patternType="solid">
        <fgColor rgb="FFFF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0"/>
        <bgColor indexed="30"/>
      </patternFill>
    </fill>
    <fill>
      <patternFill patternType="solid">
        <fgColor indexed="62"/>
        <bgColor indexed="62"/>
      </patternFill>
    </fill>
    <fill>
      <patternFill patternType="solid">
        <fgColor indexed="45"/>
        <bgColor indexed="45"/>
      </patternFill>
    </fill>
    <fill>
      <patternFill patternType="solid">
        <fgColor indexed="29"/>
        <bgColor indexed="29"/>
      </patternFill>
    </fill>
    <fill>
      <patternFill patternType="solid">
        <fgColor indexed="10"/>
        <bgColor indexed="10"/>
      </patternFill>
    </fill>
    <fill>
      <patternFill patternType="solid">
        <fgColor indexed="11"/>
        <bgColor indexed="11"/>
      </patternFill>
    </fill>
    <fill>
      <patternFill patternType="solid">
        <fgColor indexed="57"/>
        <bgColor indexed="57"/>
      </patternFill>
    </fill>
    <fill>
      <patternFill patternType="solid">
        <fgColor indexed="46"/>
        <bgColor indexed="46"/>
      </patternFill>
    </fill>
    <fill>
      <patternFill patternType="solid">
        <fgColor indexed="36"/>
        <bgColor indexed="36"/>
      </patternFill>
    </fill>
    <fill>
      <patternFill patternType="solid">
        <fgColor indexed="49"/>
        <bgColor indexed="49"/>
      </patternFill>
    </fill>
    <fill>
      <patternFill patternType="solid">
        <fgColor indexed="51"/>
        <bgColor indexed="51"/>
      </patternFill>
    </fill>
    <fill>
      <patternFill patternType="solid">
        <fgColor indexed="52"/>
        <bgColor indexed="52"/>
      </patternFill>
    </fill>
    <fill>
      <patternFill patternType="solid">
        <fgColor indexed="53"/>
        <bgColor indexed="53"/>
      </patternFill>
    </fill>
    <fill>
      <patternFill patternType="lightUp">
        <fgColor indexed="9"/>
        <bgColor indexed="49"/>
      </patternFill>
    </fill>
    <fill>
      <patternFill patternType="lightUp">
        <fgColor indexed="9"/>
        <bgColor indexed="10"/>
      </patternFill>
    </fill>
    <fill>
      <patternFill patternType="lightUp">
        <fgColor indexed="9"/>
        <bgColor indexed="57"/>
      </patternFill>
    </fill>
    <fill>
      <patternFill patternType="solid">
        <fgColor indexed="13"/>
        <bgColor indexed="64"/>
      </patternFill>
    </fill>
    <fill>
      <patternFill patternType="solid">
        <fgColor indexed="62"/>
        <bgColor indexed="64"/>
      </patternFill>
    </fill>
    <fill>
      <patternFill patternType="solid">
        <fgColor indexed="27"/>
        <bgColor indexed="64"/>
      </patternFill>
    </fill>
    <fill>
      <patternFill patternType="solid">
        <fgColor indexed="43"/>
        <bgColor indexed="43"/>
      </patternFill>
    </fill>
    <fill>
      <patternFill patternType="lightVertical">
        <bgColor indexed="64"/>
      </patternFill>
    </fill>
    <fill>
      <patternFill patternType="solid">
        <fgColor indexed="34"/>
      </patternFill>
    </fill>
    <fill>
      <patternFill patternType="solid">
        <fgColor indexed="8"/>
      </patternFill>
    </fill>
    <fill>
      <patternFill patternType="solid">
        <fgColor indexed="9"/>
        <bgColor indexed="9"/>
      </patternFill>
    </fill>
    <fill>
      <patternFill patternType="solid">
        <fgColor indexed="16"/>
        <bgColor indexed="64"/>
      </patternFill>
    </fill>
    <fill>
      <patternFill patternType="solid">
        <fgColor indexed="8"/>
        <bgColor indexed="64"/>
      </patternFill>
    </fill>
    <fill>
      <patternFill patternType="solid">
        <fgColor theme="7" tint="0.39997558519241921"/>
        <bgColor indexed="64"/>
      </patternFill>
    </fill>
    <fill>
      <patternFill patternType="solid">
        <fgColor theme="6" tint="0.39997558519241921"/>
        <bgColor indexed="64"/>
      </patternFill>
    </fill>
    <fill>
      <patternFill patternType="solid">
        <fgColor theme="4" tint="0.39997558519241921"/>
        <bgColor indexed="64"/>
      </patternFill>
    </fill>
    <fill>
      <patternFill patternType="solid">
        <fgColor rgb="FFFFFFFF"/>
        <bgColor indexed="64"/>
      </patternFill>
    </fill>
    <fill>
      <patternFill patternType="solid">
        <fgColor theme="0" tint="-4.9989318521683403E-2"/>
        <bgColor indexed="64"/>
      </patternFill>
    </fill>
    <fill>
      <patternFill patternType="solid">
        <fgColor rgb="FF006699"/>
        <bgColor indexed="64"/>
      </patternFill>
    </fill>
    <fill>
      <patternFill patternType="solid">
        <fgColor rgb="FFFFFFFF"/>
        <bgColor rgb="FF000000"/>
      </patternFill>
    </fill>
    <fill>
      <patternFill patternType="solid">
        <fgColor rgb="FFD3D3D3"/>
        <bgColor indexed="64"/>
      </patternFill>
    </fill>
    <fill>
      <patternFill patternType="solid">
        <fgColor rgb="FFFFC000"/>
        <bgColor indexed="64"/>
      </patternFill>
    </fill>
    <fill>
      <patternFill patternType="solid">
        <fgColor rgb="FFFFFFCC"/>
        <bgColor indexed="64"/>
      </patternFill>
    </fill>
    <fill>
      <patternFill patternType="solid">
        <fgColor rgb="FF00B050"/>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7" tint="0.79998168889431442"/>
        <bgColor indexed="64"/>
      </patternFill>
    </fill>
    <fill>
      <patternFill patternType="solid">
        <fgColor theme="9"/>
        <bgColor indexed="64"/>
      </patternFill>
    </fill>
    <fill>
      <patternFill patternType="solid">
        <fgColor theme="5"/>
        <bgColor indexed="64"/>
      </patternFill>
    </fill>
  </fills>
  <borders count="199">
    <border>
      <left/>
      <right/>
      <top/>
      <bottom/>
      <diagonal/>
    </border>
    <border>
      <left style="double">
        <color indexed="64"/>
      </left>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n">
        <color indexed="64"/>
      </top>
      <bottom style="double">
        <color indexed="64"/>
      </bottom>
      <diagonal/>
    </border>
    <border>
      <left/>
      <right/>
      <top style="double">
        <color indexed="64"/>
      </top>
      <bottom/>
      <diagonal/>
    </border>
    <border>
      <left style="medium">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medium">
        <color indexed="64"/>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medium">
        <color indexed="64"/>
      </right>
      <top style="thin">
        <color indexed="64"/>
      </top>
      <bottom/>
      <diagonal/>
    </border>
    <border>
      <left style="medium">
        <color indexed="64"/>
      </left>
      <right/>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double">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top/>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thin">
        <color indexed="64"/>
      </right>
      <top style="double">
        <color indexed="64"/>
      </top>
      <bottom style="medium">
        <color indexed="64"/>
      </bottom>
      <diagonal/>
    </border>
    <border>
      <left style="thin">
        <color indexed="64"/>
      </left>
      <right/>
      <top/>
      <bottom style="medium">
        <color indexed="64"/>
      </bottom>
      <diagonal/>
    </border>
    <border>
      <left/>
      <right style="thin">
        <color indexed="64"/>
      </right>
      <top/>
      <bottom style="thin">
        <color indexed="64"/>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double">
        <color indexed="64"/>
      </right>
      <top style="medium">
        <color indexed="64"/>
      </top>
      <bottom/>
      <diagonal/>
    </border>
    <border>
      <left style="medium">
        <color indexed="64"/>
      </left>
      <right style="double">
        <color indexed="64"/>
      </right>
      <top/>
      <bottom style="double">
        <color indexed="64"/>
      </bottom>
      <diagonal/>
    </border>
    <border>
      <left style="medium">
        <color indexed="64"/>
      </left>
      <right style="double">
        <color indexed="64"/>
      </right>
      <top style="medium">
        <color indexed="64"/>
      </top>
      <bottom style="double">
        <color indexed="64"/>
      </bottom>
      <diagonal/>
    </border>
    <border>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bottom style="medium">
        <color indexed="64"/>
      </bottom>
      <diagonal/>
    </border>
    <border>
      <left style="thin">
        <color indexed="64"/>
      </left>
      <right/>
      <top style="medium">
        <color indexed="64"/>
      </top>
      <bottom/>
      <diagonal/>
    </border>
    <border>
      <left style="thin">
        <color indexed="64"/>
      </left>
      <right/>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62"/>
      </bottom>
      <diagonal/>
    </border>
    <border>
      <left/>
      <right/>
      <top/>
      <bottom style="thick">
        <color indexed="22"/>
      </bottom>
      <diagonal/>
    </border>
    <border>
      <left style="hair">
        <color indexed="23"/>
      </left>
      <right style="hair">
        <color indexed="23"/>
      </right>
      <top style="hair">
        <color indexed="23"/>
      </top>
      <bottom style="hair">
        <color indexed="2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medium">
        <color indexed="64"/>
      </left>
      <right style="hair">
        <color indexed="64"/>
      </right>
      <top style="hair">
        <color indexed="64"/>
      </top>
      <bottom style="hair">
        <color indexed="64"/>
      </bottom>
      <diagonal/>
    </border>
    <border>
      <left/>
      <right/>
      <top style="hair">
        <color indexed="64"/>
      </top>
      <bottom style="hair">
        <color indexed="64"/>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right/>
      <top/>
      <bottom style="hair">
        <color indexed="64"/>
      </bottom>
      <diagonal/>
    </border>
    <border>
      <left/>
      <right/>
      <top/>
      <bottom style="double">
        <color indexed="64"/>
      </bottom>
      <diagonal/>
    </border>
    <border>
      <left style="medium">
        <color indexed="64"/>
      </left>
      <right/>
      <top/>
      <bottom style="double">
        <color indexed="64"/>
      </bottom>
      <diagonal/>
    </border>
    <border>
      <left/>
      <right/>
      <top style="double">
        <color indexed="64"/>
      </top>
      <bottom style="hair">
        <color indexed="64"/>
      </bottom>
      <diagonal/>
    </border>
    <border>
      <left/>
      <right/>
      <top style="hair">
        <color indexed="64"/>
      </top>
      <bottom style="medium">
        <color indexed="64"/>
      </bottom>
      <diagonal/>
    </border>
    <border>
      <left/>
      <right/>
      <top style="hair">
        <color indexed="64"/>
      </top>
      <bottom/>
      <diagonal/>
    </border>
    <border>
      <left/>
      <right/>
      <top style="double">
        <color indexed="64"/>
      </top>
      <bottom style="double">
        <color indexed="64"/>
      </bottom>
      <diagonal/>
    </border>
    <border>
      <left style="medium">
        <color indexed="64"/>
      </left>
      <right/>
      <top style="double">
        <color indexed="64"/>
      </top>
      <bottom/>
      <diagonal/>
    </border>
    <border>
      <left style="medium">
        <color indexed="64"/>
      </left>
      <right style="medium">
        <color indexed="64"/>
      </right>
      <top style="double">
        <color indexed="64"/>
      </top>
      <bottom style="double">
        <color indexed="64"/>
      </bottom>
      <diagonal/>
    </border>
    <border>
      <left style="medium">
        <color indexed="64"/>
      </left>
      <right style="medium">
        <color indexed="64"/>
      </right>
      <top style="medium">
        <color indexed="64"/>
      </top>
      <bottom style="double">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medium">
        <color indexed="64"/>
      </right>
      <top/>
      <bottom style="thin">
        <color indexed="64"/>
      </bottom>
      <diagonal/>
    </border>
    <border>
      <left style="medium">
        <color indexed="64"/>
      </left>
      <right style="hair">
        <color indexed="64"/>
      </right>
      <top style="hair">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bottom style="medium">
        <color auto="1"/>
      </bottom>
      <diagonal/>
    </border>
    <border>
      <left style="double">
        <color indexed="64"/>
      </left>
      <right/>
      <top style="double">
        <color indexed="64"/>
      </top>
      <bottom style="double">
        <color indexed="64"/>
      </bottom>
      <diagonal/>
    </border>
    <border>
      <left/>
      <right style="thin">
        <color indexed="64"/>
      </right>
      <top style="thin">
        <color indexed="64"/>
      </top>
      <bottom style="medium">
        <color indexed="64"/>
      </bottom>
      <diagonal/>
    </border>
    <border>
      <left/>
      <right style="medium">
        <color indexed="64"/>
      </right>
      <top style="thin">
        <color indexed="64"/>
      </top>
      <bottom/>
      <diagonal/>
    </border>
    <border>
      <left/>
      <right/>
      <top style="medium">
        <color indexed="64"/>
      </top>
      <bottom style="dashDotDot">
        <color indexed="64"/>
      </bottom>
      <diagonal/>
    </border>
    <border>
      <left/>
      <right style="thin">
        <color auto="1"/>
      </right>
      <top style="thin">
        <color auto="1"/>
      </top>
      <bottom/>
      <diagonal/>
    </border>
    <border>
      <left/>
      <right/>
      <top style="thin">
        <color indexed="64"/>
      </top>
      <bottom/>
      <diagonal/>
    </border>
    <border>
      <left style="thin">
        <color indexed="64"/>
      </left>
      <right style="thin">
        <color indexed="64"/>
      </right>
      <top style="thin">
        <color indexed="64"/>
      </top>
      <bottom style="thick">
        <color indexed="64"/>
      </bottom>
      <diagonal/>
    </border>
    <border>
      <left/>
      <right style="thin">
        <color indexed="64"/>
      </right>
      <top style="thick">
        <color indexed="64"/>
      </top>
      <bottom style="thin">
        <color indexed="64"/>
      </bottom>
      <diagonal/>
    </border>
    <border>
      <left/>
      <right style="thick">
        <color indexed="64"/>
      </right>
      <top style="thin">
        <color indexed="64"/>
      </top>
      <bottom style="thin">
        <color indexed="64"/>
      </bottom>
      <diagonal/>
    </border>
    <border>
      <left style="thick">
        <color indexed="64"/>
      </left>
      <right style="thin">
        <color indexed="64"/>
      </right>
      <top/>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thin">
        <color indexed="64"/>
      </top>
      <bottom/>
      <diagonal/>
    </border>
    <border>
      <left style="thin">
        <color indexed="64"/>
      </left>
      <right style="thick">
        <color indexed="64"/>
      </right>
      <top/>
      <bottom/>
      <diagonal/>
    </border>
    <border>
      <left style="medium">
        <color indexed="64"/>
      </left>
      <right style="thick">
        <color indexed="64"/>
      </right>
      <top style="medium">
        <color indexed="64"/>
      </top>
      <bottom style="thick">
        <color indexed="64"/>
      </bottom>
      <diagonal/>
    </border>
    <border>
      <left/>
      <right/>
      <top style="thick">
        <color indexed="64"/>
      </top>
      <bottom style="medium">
        <color indexed="64"/>
      </bottom>
      <diagonal/>
    </border>
    <border>
      <left/>
      <right style="thick">
        <color indexed="64"/>
      </right>
      <top style="medium">
        <color indexed="64"/>
      </top>
      <bottom style="medium">
        <color indexed="64"/>
      </bottom>
      <diagonal/>
    </border>
    <border>
      <left/>
      <right style="thick">
        <color indexed="64"/>
      </right>
      <top style="medium">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medium">
        <color indexed="64"/>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right style="thick">
        <color indexed="64"/>
      </right>
      <top style="medium">
        <color indexed="64"/>
      </top>
      <bottom/>
      <diagonal/>
    </border>
    <border>
      <left/>
      <right style="thick">
        <color indexed="64"/>
      </right>
      <top/>
      <bottom/>
      <diagonal/>
    </border>
    <border>
      <left/>
      <right style="thick">
        <color indexed="64"/>
      </right>
      <top/>
      <bottom style="medium">
        <color indexed="64"/>
      </bottom>
      <diagonal/>
    </border>
    <border>
      <left style="medium">
        <color indexed="64"/>
      </left>
      <right style="thick">
        <color indexed="64"/>
      </right>
      <top style="medium">
        <color rgb="FF000000"/>
      </top>
      <bottom/>
      <diagonal/>
    </border>
    <border>
      <left/>
      <right/>
      <top style="thick">
        <color indexed="64"/>
      </top>
      <bottom style="thick">
        <color indexed="64"/>
      </bottom>
      <diagonal/>
    </border>
    <border>
      <left style="thin">
        <color indexed="64"/>
      </left>
      <right style="thin">
        <color indexed="64"/>
      </right>
      <top style="thin">
        <color rgb="FF000000"/>
      </top>
      <bottom/>
      <diagonal/>
    </border>
    <border>
      <left style="thin">
        <color indexed="64"/>
      </left>
      <right style="thin">
        <color indexed="64"/>
      </right>
      <top style="thin">
        <color indexed="64"/>
      </top>
      <bottom style="thin">
        <color rgb="FF000000"/>
      </bottom>
      <diagonal/>
    </border>
    <border>
      <left/>
      <right/>
      <top/>
      <bottom style="medium">
        <color indexed="64"/>
      </bottom>
      <diagonal/>
    </border>
    <border>
      <left/>
      <right/>
      <top/>
      <bottom style="medium">
        <color indexed="3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right style="thin">
        <color indexed="8"/>
      </right>
      <top/>
      <bottom/>
      <diagonal/>
    </border>
    <border>
      <left/>
      <right/>
      <top style="double">
        <color indexed="8"/>
      </top>
      <bottom style="double">
        <color indexed="8"/>
      </bottom>
      <diagonal/>
    </border>
    <border>
      <left/>
      <right/>
      <top/>
      <bottom style="dotted">
        <color indexed="64"/>
      </bottom>
      <diagonal/>
    </border>
    <border>
      <left style="thick">
        <color indexed="9"/>
      </left>
      <right style="thick">
        <color indexed="9"/>
      </right>
      <top/>
      <bottom/>
      <diagonal/>
    </border>
    <border>
      <left/>
      <right/>
      <top style="medium">
        <color indexed="23"/>
      </top>
      <bottom style="medium">
        <color indexed="23"/>
      </bottom>
      <diagonal/>
    </border>
    <border>
      <left/>
      <right/>
      <top style="medium">
        <color auto="1"/>
      </top>
      <bottom/>
      <diagonal/>
    </border>
    <border>
      <left/>
      <right/>
      <top style="medium">
        <color indexed="64"/>
      </top>
      <bottom style="medium">
        <color indexed="64"/>
      </bottom>
      <diagonal/>
    </border>
    <border>
      <left/>
      <right/>
      <top style="medium">
        <color indexed="64"/>
      </top>
      <bottom style="thin">
        <color indexed="64"/>
      </bottom>
      <diagonal/>
    </border>
    <border>
      <left/>
      <right/>
      <top style="medium">
        <color indexed="23"/>
      </top>
      <bottom style="medium">
        <color indexed="23"/>
      </bottom>
      <diagonal/>
    </border>
    <border>
      <left style="hair">
        <color indexed="64"/>
      </left>
      <right style="hair">
        <color indexed="64"/>
      </right>
      <top style="hair">
        <color indexed="64"/>
      </top>
      <bottom style="hair">
        <color indexed="64"/>
      </bottom>
      <diagonal/>
    </border>
    <border>
      <left style="thick">
        <color indexed="64"/>
      </left>
      <right/>
      <top/>
      <bottom/>
      <diagonal/>
    </border>
    <border>
      <left style="medium">
        <color indexed="64"/>
      </left>
      <right/>
      <top style="hair">
        <color indexed="64"/>
      </top>
      <bottom style="medium">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style="medium">
        <color indexed="64"/>
      </right>
      <top style="medium">
        <color indexed="64"/>
      </top>
      <bottom style="thin">
        <color indexed="64"/>
      </bottom>
      <diagonal/>
    </border>
    <border>
      <left/>
      <right style="thin">
        <color auto="1"/>
      </right>
      <top/>
      <bottom/>
      <diagonal/>
    </border>
    <border>
      <left/>
      <right style="medium">
        <color indexed="64"/>
      </right>
      <top style="hair">
        <color indexed="64"/>
      </top>
      <bottom style="hair">
        <color indexed="64"/>
      </bottom>
      <diagonal/>
    </border>
    <border>
      <left style="medium">
        <color indexed="64"/>
      </left>
      <right style="medium">
        <color indexed="64"/>
      </right>
      <top/>
      <bottom style="double">
        <color indexed="64"/>
      </bottom>
      <diagonal/>
    </border>
    <border>
      <left/>
      <right style="medium">
        <color indexed="64"/>
      </right>
      <top style="hair">
        <color indexed="64"/>
      </top>
      <bottom style="medium">
        <color indexed="64"/>
      </bottom>
      <diagonal/>
    </border>
    <border>
      <left/>
      <right style="medium">
        <color indexed="64"/>
      </right>
      <top/>
      <bottom style="double">
        <color indexed="64"/>
      </bottom>
      <diagonal/>
    </border>
    <border>
      <left/>
      <right style="medium">
        <color indexed="64"/>
      </right>
      <top style="hair">
        <color indexed="64"/>
      </top>
      <bottom/>
      <diagonal/>
    </border>
    <border>
      <left/>
      <right style="medium">
        <color indexed="64"/>
      </right>
      <top style="hair">
        <color indexed="64"/>
      </top>
      <bottom style="hair">
        <color indexed="64"/>
      </bottom>
      <diagonal/>
    </border>
    <border>
      <left/>
      <right style="medium">
        <color indexed="64"/>
      </right>
      <top style="hair">
        <color indexed="64"/>
      </top>
      <bottom/>
      <diagonal/>
    </border>
    <border>
      <left style="medium">
        <color indexed="64"/>
      </left>
      <right style="hair">
        <color indexed="64"/>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right style="medium">
        <color indexed="64"/>
      </right>
      <top style="double">
        <color indexed="64"/>
      </top>
      <bottom/>
      <diagonal/>
    </border>
    <border>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medium">
        <color indexed="64"/>
      </right>
      <top style="thin">
        <color indexed="64"/>
      </top>
      <bottom style="double">
        <color indexed="64"/>
      </bottom>
      <diagonal/>
    </border>
  </borders>
  <cellStyleXfs count="47420">
    <xf numFmtId="199" fontId="0" fillId="0" borderId="0"/>
    <xf numFmtId="199"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57" fillId="0" borderId="0">
      <alignment horizontal="centerContinuous"/>
    </xf>
    <xf numFmtId="199" fontId="51" fillId="0" borderId="0"/>
    <xf numFmtId="183" fontId="38" fillId="2" borderId="1">
      <alignment horizontal="center" vertical="center"/>
    </xf>
    <xf numFmtId="182" fontId="58"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65" fontId="49" fillId="0" borderId="0" applyFont="0" applyFill="0" applyBorder="0" applyAlignment="0" applyProtection="0"/>
    <xf numFmtId="43" fontId="59" fillId="0" borderId="0" applyFont="0" applyFill="0" applyBorder="0" applyAlignment="0" applyProtection="0"/>
    <xf numFmtId="170" fontId="38" fillId="0" borderId="0">
      <protection locked="0"/>
    </xf>
    <xf numFmtId="164" fontId="49" fillId="0" borderId="0" applyFont="0" applyFill="0" applyBorder="0" applyAlignment="0" applyProtection="0"/>
    <xf numFmtId="44" fontId="59" fillId="0" borderId="0" applyFont="0" applyFill="0" applyBorder="0" applyAlignment="0" applyProtection="0"/>
    <xf numFmtId="170" fontId="38" fillId="0" borderId="0">
      <protection locked="0"/>
    </xf>
    <xf numFmtId="170" fontId="38" fillId="0" borderId="0">
      <protection locked="0"/>
    </xf>
    <xf numFmtId="172" fontId="38" fillId="0" borderId="0" applyFont="0" applyFill="0" applyBorder="0" applyAlignment="0" applyProtection="0"/>
    <xf numFmtId="175" fontId="38" fillId="0" borderId="0" applyFont="0" applyFill="0" applyBorder="0" applyAlignment="0" applyProtection="0"/>
    <xf numFmtId="199" fontId="50" fillId="0" borderId="0"/>
    <xf numFmtId="199" fontId="56" fillId="0" borderId="0" applyNumberFormat="0" applyFill="0" applyBorder="0" applyAlignment="0" applyProtection="0"/>
    <xf numFmtId="176" fontId="37" fillId="0" borderId="0" applyFont="0" applyFill="0" applyBorder="0" applyAlignment="0" applyProtection="0"/>
    <xf numFmtId="170" fontId="38" fillId="0" borderId="0">
      <protection locked="0"/>
    </xf>
    <xf numFmtId="199" fontId="42" fillId="0" borderId="0" applyNumberFormat="0" applyFill="0" applyBorder="0" applyAlignment="0" applyProtection="0">
      <alignment vertical="top"/>
      <protection locked="0"/>
    </xf>
    <xf numFmtId="38" fontId="39" fillId="3" borderId="0" applyNumberFormat="0" applyBorder="0" applyAlignment="0" applyProtection="0"/>
    <xf numFmtId="199" fontId="60" fillId="0" borderId="0" applyNumberFormat="0" applyFill="0" applyBorder="0" applyAlignment="0" applyProtection="0"/>
    <xf numFmtId="199" fontId="40" fillId="0" borderId="2" applyNumberFormat="0" applyAlignment="0" applyProtection="0">
      <alignment horizontal="left" vertical="center"/>
    </xf>
    <xf numFmtId="199" fontId="40" fillId="0" borderId="3">
      <alignment horizontal="left" vertical="center"/>
    </xf>
    <xf numFmtId="170" fontId="38" fillId="0" borderId="0">
      <protection locked="0"/>
    </xf>
    <xf numFmtId="170" fontId="38" fillId="0" borderId="0">
      <protection locked="0"/>
    </xf>
    <xf numFmtId="181" fontId="38" fillId="0" borderId="0">
      <protection locked="0"/>
    </xf>
    <xf numFmtId="181" fontId="38" fillId="0" borderId="0">
      <protection locked="0"/>
    </xf>
    <xf numFmtId="199" fontId="61" fillId="0" borderId="4" applyNumberFormat="0" applyFill="0" applyAlignment="0" applyProtection="0"/>
    <xf numFmtId="199" fontId="41" fillId="0" borderId="0" applyNumberFormat="0" applyFill="0" applyBorder="0" applyAlignment="0" applyProtection="0">
      <alignment vertical="top"/>
      <protection locked="0"/>
    </xf>
    <xf numFmtId="199" fontId="42" fillId="0" borderId="0" applyNumberFormat="0" applyFill="0" applyBorder="0" applyAlignment="0" applyProtection="0">
      <alignment vertical="top"/>
      <protection locked="0"/>
    </xf>
    <xf numFmtId="199" fontId="62" fillId="0" borderId="0" applyNumberFormat="0" applyFill="0" applyBorder="0" applyAlignment="0" applyProtection="0"/>
    <xf numFmtId="10" fontId="39" fillId="4" borderId="5" applyNumberFormat="0" applyBorder="0" applyAlignment="0" applyProtection="0"/>
    <xf numFmtId="184" fontId="63" fillId="3" borderId="0" applyNumberFormat="0">
      <alignment horizontal="centerContinuous"/>
    </xf>
    <xf numFmtId="167" fontId="37"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167" fontId="37" fillId="0" borderId="0" applyFont="0" applyFill="0" applyBorder="0" applyAlignment="0" applyProtection="0"/>
    <xf numFmtId="167" fontId="52" fillId="0" borderId="0" applyFont="0" applyFill="0" applyBorder="0" applyAlignment="0" applyProtection="0"/>
    <xf numFmtId="199" fontId="38" fillId="0" borderId="0" applyFont="0" applyFill="0" applyBorder="0" applyAlignment="0" applyProtection="0"/>
    <xf numFmtId="37" fontId="66" fillId="0" borderId="0"/>
    <xf numFmtId="199" fontId="43" fillId="0" borderId="0"/>
    <xf numFmtId="171" fontId="44" fillId="0" borderId="0"/>
    <xf numFmtId="199" fontId="51" fillId="0" borderId="0"/>
    <xf numFmtId="199" fontId="80" fillId="0" borderId="0"/>
    <xf numFmtId="199" fontId="38" fillId="0" borderId="0"/>
    <xf numFmtId="199" fontId="38" fillId="0" borderId="0"/>
    <xf numFmtId="199" fontId="38" fillId="0" borderId="0"/>
    <xf numFmtId="199" fontId="79" fillId="0" borderId="0"/>
    <xf numFmtId="199" fontId="38" fillId="0" borderId="0"/>
    <xf numFmtId="199" fontId="38" fillId="0" borderId="0"/>
    <xf numFmtId="199" fontId="38" fillId="0" borderId="0"/>
    <xf numFmtId="199" fontId="38" fillId="0" borderId="0"/>
    <xf numFmtId="177" fontId="43" fillId="0" borderId="0"/>
    <xf numFmtId="177" fontId="43" fillId="0" borderId="0"/>
    <xf numFmtId="199" fontId="38" fillId="0" borderId="0"/>
    <xf numFmtId="4" fontId="67" fillId="5" borderId="5"/>
    <xf numFmtId="10" fontId="38" fillId="0" borderId="0" applyFont="0" applyFill="0" applyBorder="0" applyAlignment="0" applyProtection="0"/>
    <xf numFmtId="9" fontId="37" fillId="0" borderId="0" applyFont="0" applyFill="0" applyBorder="0" applyAlignment="0" applyProtection="0"/>
    <xf numFmtId="199" fontId="68" fillId="0" borderId="0" applyNumberFormat="0" applyFont="0" applyFill="0" applyBorder="0" applyAlignment="0" applyProtection="0">
      <alignment horizontal="left"/>
    </xf>
    <xf numFmtId="15" fontId="68" fillId="0" borderId="0" applyFont="0" applyFill="0" applyBorder="0" applyAlignment="0" applyProtection="0"/>
    <xf numFmtId="4" fontId="68" fillId="0" borderId="0" applyFont="0" applyFill="0" applyBorder="0" applyAlignment="0" applyProtection="0"/>
    <xf numFmtId="199" fontId="65" fillId="0" borderId="6">
      <alignment horizontal="center"/>
    </xf>
    <xf numFmtId="3" fontId="68" fillId="0" borderId="0" applyFont="0" applyFill="0" applyBorder="0" applyAlignment="0" applyProtection="0"/>
    <xf numFmtId="199" fontId="68" fillId="6" borderId="0" applyNumberFormat="0" applyFont="0" applyBorder="0" applyAlignment="0" applyProtection="0"/>
    <xf numFmtId="167" fontId="69" fillId="0" borderId="0"/>
    <xf numFmtId="38" fontId="38" fillId="0" borderId="0"/>
    <xf numFmtId="167" fontId="69" fillId="0" borderId="7"/>
    <xf numFmtId="170" fontId="38" fillId="0" borderId="8">
      <protection locked="0"/>
    </xf>
    <xf numFmtId="37" fontId="39" fillId="7" borderId="0" applyNumberFormat="0" applyBorder="0" applyAlignment="0" applyProtection="0"/>
    <xf numFmtId="37" fontId="64" fillId="0" borderId="0"/>
    <xf numFmtId="3" fontId="70" fillId="0" borderId="4" applyProtection="0"/>
    <xf numFmtId="173" fontId="38" fillId="0" borderId="0" applyFont="0" applyFill="0" applyBorder="0" applyAlignment="0" applyProtection="0"/>
    <xf numFmtId="174" fontId="38" fillId="0" borderId="0" applyFont="0" applyFill="0" applyBorder="0" applyAlignment="0" applyProtection="0"/>
    <xf numFmtId="199" fontId="36" fillId="0" borderId="0"/>
    <xf numFmtId="199" fontId="38" fillId="0" borderId="0"/>
    <xf numFmtId="199" fontId="36" fillId="0" borderId="0"/>
    <xf numFmtId="199" fontId="36" fillId="0" borderId="0"/>
    <xf numFmtId="43" fontId="38" fillId="0" borderId="0" applyFont="0" applyFill="0" applyBorder="0" applyAlignment="0" applyProtection="0"/>
    <xf numFmtId="43" fontId="36" fillId="0" borderId="0" applyFont="0" applyFill="0" applyBorder="0" applyAlignment="0" applyProtection="0"/>
    <xf numFmtId="199" fontId="36"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38" fillId="0" borderId="0"/>
    <xf numFmtId="199" fontId="38" fillId="0" borderId="0"/>
    <xf numFmtId="199" fontId="87" fillId="19" borderId="0" applyNumberFormat="0" applyBorder="0" applyAlignment="0" applyProtection="0"/>
    <xf numFmtId="199" fontId="87" fillId="20" borderId="0" applyNumberFormat="0" applyBorder="0" applyAlignment="0" applyProtection="0"/>
    <xf numFmtId="199" fontId="87" fillId="21" borderId="0" applyNumberFormat="0" applyBorder="0" applyAlignment="0" applyProtection="0"/>
    <xf numFmtId="199" fontId="87" fillId="22" borderId="0" applyNumberFormat="0" applyBorder="0" applyAlignment="0" applyProtection="0"/>
    <xf numFmtId="199" fontId="87" fillId="23" borderId="0" applyNumberFormat="0" applyBorder="0" applyAlignment="0" applyProtection="0"/>
    <xf numFmtId="199" fontId="87" fillId="24"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5" borderId="0" applyNumberFormat="0" applyBorder="0" applyAlignment="0" applyProtection="0"/>
    <xf numFmtId="199" fontId="87" fillId="26" borderId="0" applyNumberFormat="0" applyBorder="0" applyAlignment="0" applyProtection="0"/>
    <xf numFmtId="199" fontId="87" fillId="27" borderId="0" applyNumberFormat="0" applyBorder="0" applyAlignment="0" applyProtection="0"/>
    <xf numFmtId="199" fontId="87" fillId="22" borderId="0" applyNumberFormat="0" applyBorder="0" applyAlignment="0" applyProtection="0"/>
    <xf numFmtId="199" fontId="87" fillId="25" borderId="0" applyNumberFormat="0" applyBorder="0" applyAlignment="0" applyProtection="0"/>
    <xf numFmtId="199" fontId="87" fillId="28"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8" fillId="29" borderId="0" applyNumberFormat="0" applyBorder="0" applyAlignment="0" applyProtection="0"/>
    <xf numFmtId="199" fontId="88" fillId="26" borderId="0" applyNumberFormat="0" applyBorder="0" applyAlignment="0" applyProtection="0"/>
    <xf numFmtId="199" fontId="88" fillId="27"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2"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38" fillId="0" borderId="0"/>
    <xf numFmtId="199" fontId="88" fillId="33" borderId="0" applyNumberFormat="0" applyBorder="0" applyAlignment="0" applyProtection="0"/>
    <xf numFmtId="199" fontId="88" fillId="34" borderId="0" applyNumberFormat="0" applyBorder="0" applyAlignment="0" applyProtection="0"/>
    <xf numFmtId="199" fontId="88" fillId="35"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6" borderId="0" applyNumberFormat="0" applyBorder="0" applyAlignment="0" applyProtection="0"/>
    <xf numFmtId="199" fontId="89" fillId="20" borderId="0" applyNumberFormat="0" applyBorder="0" applyAlignment="0" applyProtection="0"/>
    <xf numFmtId="199" fontId="90" fillId="0" borderId="0" applyNumberFormat="0" applyFill="0" applyBorder="0" applyAlignment="0" applyProtection="0">
      <alignment vertical="top"/>
      <protection locked="0"/>
    </xf>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2" fillId="0" borderId="0" applyNumberFormat="0" applyFill="0" applyBorder="0" applyProtection="0">
      <alignment horizontal="left"/>
    </xf>
    <xf numFmtId="199" fontId="93" fillId="0" borderId="0" applyNumberFormat="0" applyFill="0" applyBorder="0" applyProtection="0">
      <alignment horizontal="left"/>
    </xf>
    <xf numFmtId="199" fontId="94" fillId="0" borderId="0" applyNumberFormat="0" applyFill="0" applyBorder="0" applyAlignment="0" applyProtection="0"/>
    <xf numFmtId="199" fontId="95" fillId="0" borderId="0" applyNumberFormat="0" applyFill="0" applyBorder="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7" fillId="38" borderId="66" applyNumberFormat="0" applyAlignment="0" applyProtection="0"/>
    <xf numFmtId="199" fontId="99" fillId="0" borderId="0" applyNumberFormat="0" applyFill="0" applyBorder="0" applyProtection="0">
      <alignment horizontal="right"/>
    </xf>
    <xf numFmtId="187" fontId="100" fillId="39" borderId="0">
      <alignment horizontal="left"/>
    </xf>
    <xf numFmtId="199" fontId="101" fillId="0" borderId="0" applyNumberFormat="0" applyFill="0" applyBorder="0" applyProtection="0">
      <alignment horizontal="left"/>
    </xf>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3" fillId="40" borderId="0" applyNumberFormat="0" applyBorder="0" applyAlignment="0" applyProtection="0"/>
    <xf numFmtId="199" fontId="103" fillId="41" borderId="0" applyNumberFormat="0" applyBorder="0" applyAlignment="0" applyProtection="0"/>
    <xf numFmtId="199" fontId="103" fillId="42" borderId="0" applyNumberFormat="0" applyBorder="0" applyAlignment="0" applyProtection="0"/>
    <xf numFmtId="199" fontId="87" fillId="43" borderId="0" applyNumberFormat="0" applyBorder="0" applyAlignment="0" applyProtection="0"/>
    <xf numFmtId="199" fontId="87" fillId="43" borderId="0" applyNumberFormat="0" applyBorder="0" applyAlignment="0" applyProtection="0"/>
    <xf numFmtId="199" fontId="88" fillId="44"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7" fillId="45" borderId="0" applyNumberFormat="0" applyBorder="0" applyAlignment="0" applyProtection="0"/>
    <xf numFmtId="199" fontId="87" fillId="46" borderId="0" applyNumberFormat="0" applyBorder="0" applyAlignment="0" applyProtection="0"/>
    <xf numFmtId="199" fontId="88" fillId="47"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7" fillId="45" borderId="0" applyNumberFormat="0" applyBorder="0" applyAlignment="0" applyProtection="0"/>
    <xf numFmtId="199" fontId="87" fillId="48" borderId="0" applyNumberFormat="0" applyBorder="0" applyAlignment="0" applyProtection="0"/>
    <xf numFmtId="199" fontId="88" fillId="46"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7" fillId="43" borderId="0" applyNumberFormat="0" applyBorder="0" applyAlignment="0" applyProtection="0"/>
    <xf numFmtId="199" fontId="87" fillId="46" borderId="0" applyNumberFormat="0" applyBorder="0" applyAlignment="0" applyProtection="0"/>
    <xf numFmtId="199" fontId="88" fillId="46"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7" fillId="49" borderId="0" applyNumberFormat="0" applyBorder="0" applyAlignment="0" applyProtection="0"/>
    <xf numFmtId="199" fontId="87" fillId="43" borderId="0" applyNumberFormat="0" applyBorder="0" applyAlignment="0" applyProtection="0"/>
    <xf numFmtId="199" fontId="88" fillId="44"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7" fillId="45" borderId="0" applyNumberFormat="0" applyBorder="0" applyAlignment="0" applyProtection="0"/>
    <xf numFmtId="199" fontId="87" fillId="50" borderId="0" applyNumberFormat="0" applyBorder="0" applyAlignment="0" applyProtection="0"/>
    <xf numFmtId="199" fontId="88" fillId="50"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38" fillId="0" borderId="0"/>
    <xf numFmtId="199" fontId="105" fillId="0" borderId="0" applyNumberFormat="0" applyFill="0" applyBorder="0" applyProtection="0">
      <alignment horizontal="right"/>
    </xf>
    <xf numFmtId="199" fontId="106" fillId="0" borderId="0" applyNumberFormat="0" applyFill="0" applyBorder="0" applyAlignment="0" applyProtection="0"/>
    <xf numFmtId="199" fontId="107" fillId="0" borderId="0">
      <protection locked="0"/>
    </xf>
    <xf numFmtId="199" fontId="107" fillId="0" borderId="0">
      <protection locked="0"/>
    </xf>
    <xf numFmtId="199" fontId="108" fillId="0" borderId="0">
      <protection locked="0"/>
    </xf>
    <xf numFmtId="199" fontId="107" fillId="0" borderId="0">
      <protection locked="0"/>
    </xf>
    <xf numFmtId="199" fontId="107" fillId="0" borderId="0">
      <protection locked="0"/>
    </xf>
    <xf numFmtId="199" fontId="107" fillId="0" borderId="0">
      <protection locked="0"/>
    </xf>
    <xf numFmtId="199" fontId="108" fillId="0" borderId="0">
      <protection locked="0"/>
    </xf>
    <xf numFmtId="199" fontId="109" fillId="0" borderId="0" applyFont="0" applyFill="0" applyBorder="0" applyAlignment="0" applyProtection="0"/>
    <xf numFmtId="2" fontId="109" fillId="0" borderId="0" applyFont="0" applyFill="0" applyBorder="0" applyAlignment="0" applyProtection="0"/>
    <xf numFmtId="199" fontId="110" fillId="0" borderId="0" applyNumberFormat="0" applyFill="0" applyBorder="0" applyProtection="0">
      <alignment horizontal="right"/>
    </xf>
    <xf numFmtId="199" fontId="91" fillId="21" borderId="0" applyNumberFormat="0" applyBorder="0" applyAlignment="0" applyProtection="0"/>
    <xf numFmtId="199" fontId="102" fillId="0" borderId="68" applyNumberFormat="0" applyFill="0" applyAlignment="0" applyProtection="0"/>
    <xf numFmtId="199" fontId="102" fillId="0" borderId="0" applyNumberFormat="0" applyFill="0" applyBorder="0" applyAlignment="0" applyProtection="0"/>
    <xf numFmtId="199" fontId="41" fillId="0" borderId="0" applyNumberFormat="0" applyFill="0" applyBorder="0" applyAlignment="0" applyProtection="0">
      <alignment vertical="top"/>
      <protection locked="0"/>
    </xf>
    <xf numFmtId="199" fontId="111" fillId="0" borderId="0" applyNumberFormat="0" applyFill="0" applyBorder="0" applyAlignment="0" applyProtection="0">
      <alignment vertical="top"/>
      <protection locked="0"/>
    </xf>
    <xf numFmtId="199" fontId="42" fillId="0" borderId="0" applyNumberFormat="0" applyFill="0" applyBorder="0" applyAlignment="0" applyProtection="0">
      <alignment vertical="top"/>
      <protection locked="0"/>
    </xf>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104" fillId="24" borderId="65" applyNumberFormat="0" applyAlignment="0" applyProtection="0"/>
    <xf numFmtId="199" fontId="112" fillId="0" borderId="0" applyNumberFormat="0" applyFill="0" applyBorder="0" applyProtection="0">
      <alignment horizontal="left"/>
    </xf>
    <xf numFmtId="199" fontId="98" fillId="0" borderId="67" applyNumberFormat="0" applyFill="0" applyAlignment="0" applyProtection="0"/>
    <xf numFmtId="182" fontId="38" fillId="0" borderId="0" applyFont="0" applyFill="0" applyBorder="0" applyAlignment="0" applyProtection="0"/>
    <xf numFmtId="188" fontId="38" fillId="0" borderId="0" applyFont="0" applyFill="0" applyBorder="0" applyAlignment="0" applyProtection="0"/>
    <xf numFmtId="41" fontId="38" fillId="0" borderId="0" applyFont="0" applyFill="0" applyBorder="0" applyAlignment="0" applyProtection="0"/>
    <xf numFmtId="165" fontId="3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189" fontId="85" fillId="0" borderId="0" applyFont="0" applyFill="0" applyBorder="0" applyAlignment="0" applyProtection="0"/>
    <xf numFmtId="18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0" fontId="38" fillId="0" borderId="0" applyFont="0" applyFill="0" applyBorder="0" applyAlignment="0" applyProtection="0"/>
    <xf numFmtId="43" fontId="38" fillId="0" borderId="0" applyFont="0" applyFill="0" applyBorder="0" applyAlignment="0" applyProtection="0"/>
    <xf numFmtId="170" fontId="85" fillId="0" borderId="0" applyFont="0" applyFill="0" applyBorder="0" applyAlignment="0" applyProtection="0"/>
    <xf numFmtId="170" fontId="85" fillId="0" borderId="0" applyFont="0" applyFill="0" applyBorder="0" applyAlignment="0" applyProtection="0"/>
    <xf numFmtId="170"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6" fillId="0" borderId="0" applyFont="0" applyFill="0" applyBorder="0" applyAlignment="0" applyProtection="0"/>
    <xf numFmtId="167" fontId="38" fillId="0" borderId="0" applyFont="0" applyFill="0" applyBorder="0" applyAlignment="0" applyProtection="0"/>
    <xf numFmtId="183" fontId="38" fillId="0" borderId="0" applyFont="0" applyFill="0" applyBorder="0" applyAlignment="0" applyProtection="0"/>
    <xf numFmtId="183" fontId="38" fillId="0" borderId="0" applyFont="0" applyFill="0" applyBorder="0" applyAlignment="0" applyProtection="0"/>
    <xf numFmtId="192" fontId="68" fillId="0" borderId="0" applyFont="0" applyFill="0" applyBorder="0" applyAlignment="0" applyProtection="0"/>
    <xf numFmtId="193" fontId="68" fillId="0" borderId="0" applyFont="0" applyFill="0" applyBorder="0" applyAlignment="0" applyProtection="0"/>
    <xf numFmtId="165" fontId="85" fillId="0" borderId="0" applyFont="0" applyFill="0" applyBorder="0" applyAlignment="0" applyProtection="0"/>
    <xf numFmtId="175"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4" fontId="85" fillId="0" borderId="0" applyFont="0" applyFill="0" applyBorder="0" applyAlignment="0" applyProtection="0"/>
    <xf numFmtId="195" fontId="109" fillId="0" borderId="0" applyFont="0" applyFill="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63" fillId="0" borderId="0">
      <alignment vertical="top"/>
    </xf>
    <xf numFmtId="199" fontId="38" fillId="0" borderId="0"/>
    <xf numFmtId="199" fontId="85" fillId="0" borderId="0"/>
    <xf numFmtId="199" fontId="38" fillId="0" borderId="0"/>
    <xf numFmtId="199" fontId="38" fillId="0" borderId="0"/>
    <xf numFmtId="199" fontId="85" fillId="0" borderId="0"/>
    <xf numFmtId="199" fontId="87" fillId="0" borderId="0"/>
    <xf numFmtId="199" fontId="85" fillId="0" borderId="0"/>
    <xf numFmtId="199" fontId="85" fillId="0" borderId="0"/>
    <xf numFmtId="199" fontId="85" fillId="0" borderId="0"/>
    <xf numFmtId="199" fontId="36" fillId="0" borderId="0"/>
    <xf numFmtId="199" fontId="85" fillId="0" borderId="0"/>
    <xf numFmtId="199" fontId="38" fillId="0" borderId="0"/>
    <xf numFmtId="199" fontId="36" fillId="0" borderId="0"/>
    <xf numFmtId="199" fontId="68" fillId="0" borderId="0"/>
    <xf numFmtId="199" fontId="38" fillId="0" borderId="0"/>
    <xf numFmtId="199" fontId="36" fillId="0" borderId="0"/>
    <xf numFmtId="199" fontId="85" fillId="0" borderId="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45" fillId="52" borderId="69" applyNumberFormat="0" applyFont="0" applyAlignment="0" applyProtection="0"/>
    <xf numFmtId="199" fontId="101" fillId="0" borderId="0" applyNumberFormat="0" applyFill="0" applyBorder="0" applyProtection="0">
      <alignment horizontal="left"/>
    </xf>
    <xf numFmtId="199" fontId="114" fillId="37" borderId="70" applyNumberFormat="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6" fillId="0" borderId="0" applyFont="0" applyFill="0" applyBorder="0" applyAlignment="0" applyProtection="0"/>
    <xf numFmtId="199" fontId="115" fillId="0" borderId="0" applyNumberFormat="0" applyFill="0" applyBorder="0" applyProtection="0">
      <alignment horizontal="right"/>
    </xf>
    <xf numFmtId="4" fontId="54" fillId="0" borderId="0" applyFont="0" applyFill="0" applyBorder="0" applyProtection="0">
      <alignment horizontal="right"/>
    </xf>
    <xf numFmtId="3" fontId="109" fillId="0" borderId="0" applyFont="0" applyFill="0" applyBorder="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4" fontId="116" fillId="9" borderId="0" applyNumberFormat="0" applyProtection="0">
      <alignment horizontal="left" vertical="center" indent="1"/>
    </xf>
    <xf numFmtId="4" fontId="63" fillId="53" borderId="71" applyNumberFormat="0" applyProtection="0">
      <alignment horizontal="right" vertical="center"/>
    </xf>
    <xf numFmtId="4" fontId="63" fillId="54" borderId="71" applyNumberFormat="0" applyProtection="0">
      <alignment horizontal="left" vertical="center" indent="1"/>
    </xf>
    <xf numFmtId="38" fontId="68" fillId="0" borderId="0" applyFont="0" applyFill="0" applyBorder="0" applyAlignment="0" applyProtection="0"/>
    <xf numFmtId="40" fontId="68" fillId="0" borderId="0" applyFont="0" applyFill="0" applyBorder="0" applyAlignment="0" applyProtection="0"/>
    <xf numFmtId="199" fontId="68" fillId="0" borderId="0"/>
    <xf numFmtId="37" fontId="47" fillId="0" borderId="0">
      <alignment horizontal="left"/>
    </xf>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18" fillId="0" borderId="0" applyNumberFormat="0" applyFill="0" applyBorder="0" applyProtection="0">
      <alignment horizontal="left"/>
    </xf>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02" fillId="0" borderId="68" applyNumberFormat="0" applyFill="0" applyAlignment="0" applyProtection="0"/>
    <xf numFmtId="199" fontId="102" fillId="0" borderId="68" applyNumberFormat="0" applyFill="0" applyAlignment="0" applyProtection="0"/>
    <xf numFmtId="199" fontId="102" fillId="0" borderId="68" applyNumberFormat="0" applyFill="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2" fillId="0" borderId="0" applyNumberFormat="0" applyFill="0" applyBorder="0" applyAlignment="0" applyProtection="0"/>
    <xf numFmtId="170" fontId="38" fillId="0" borderId="8">
      <protection locked="0"/>
    </xf>
    <xf numFmtId="170" fontId="38" fillId="0" borderId="8">
      <protection locked="0"/>
    </xf>
    <xf numFmtId="170" fontId="38" fillId="0" borderId="8">
      <protection locked="0"/>
    </xf>
    <xf numFmtId="199" fontId="123" fillId="0" borderId="0" applyNumberFormat="0" applyFill="0" applyBorder="0" applyAlignment="0" applyProtection="0"/>
    <xf numFmtId="199" fontId="93" fillId="55" borderId="74" applyNumberFormat="0" applyAlignment="0" applyProtection="0"/>
    <xf numFmtId="199" fontId="124" fillId="0" borderId="0" applyNumberFormat="0" applyFill="0" applyBorder="0" applyProtection="0">
      <alignment horizontal="right"/>
    </xf>
    <xf numFmtId="196" fontId="38" fillId="0" borderId="0" applyFont="0" applyFill="0" applyBorder="0" applyAlignment="0" applyProtection="0"/>
    <xf numFmtId="199" fontId="117" fillId="0" borderId="0" applyNumberFormat="0" applyFill="0" applyBorder="0" applyAlignment="0" applyProtection="0"/>
    <xf numFmtId="199" fontId="125" fillId="0" borderId="0"/>
    <xf numFmtId="199" fontId="35" fillId="0" borderId="0"/>
    <xf numFmtId="199" fontId="38" fillId="0" borderId="0"/>
    <xf numFmtId="43" fontId="35" fillId="0" borderId="0" applyFont="0" applyFill="0" applyBorder="0" applyAlignment="0" applyProtection="0"/>
    <xf numFmtId="9" fontId="35" fillId="0" borderId="0" applyFont="0" applyFill="0" applyBorder="0" applyAlignment="0" applyProtection="0"/>
    <xf numFmtId="199" fontId="35" fillId="0" borderId="0"/>
    <xf numFmtId="44" fontId="35" fillId="0" borderId="0" applyFont="0" applyFill="0" applyBorder="0" applyAlignment="0" applyProtection="0"/>
    <xf numFmtId="199" fontId="85"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38" fillId="0" borderId="0"/>
    <xf numFmtId="199" fontId="38"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87" fillId="19" borderId="0" applyNumberFormat="0" applyBorder="0" applyAlignment="0" applyProtection="0"/>
    <xf numFmtId="199" fontId="87" fillId="20" borderId="0" applyNumberFormat="0" applyBorder="0" applyAlignment="0" applyProtection="0"/>
    <xf numFmtId="199" fontId="87" fillId="21" borderId="0" applyNumberFormat="0" applyBorder="0" applyAlignment="0" applyProtection="0"/>
    <xf numFmtId="199" fontId="87" fillId="22" borderId="0" applyNumberFormat="0" applyBorder="0" applyAlignment="0" applyProtection="0"/>
    <xf numFmtId="199" fontId="87" fillId="23" borderId="0" applyNumberFormat="0" applyBorder="0" applyAlignment="0" applyProtection="0"/>
    <xf numFmtId="199" fontId="87" fillId="24" borderId="0" applyNumberFormat="0" applyBorder="0" applyAlignment="0" applyProtection="0"/>
    <xf numFmtId="199" fontId="38" fillId="0" borderId="0"/>
    <xf numFmtId="199" fontId="87" fillId="25" borderId="0" applyNumberFormat="0" applyBorder="0" applyAlignment="0" applyProtection="0"/>
    <xf numFmtId="199" fontId="87" fillId="26" borderId="0" applyNumberFormat="0" applyBorder="0" applyAlignment="0" applyProtection="0"/>
    <xf numFmtId="199" fontId="87" fillId="27" borderId="0" applyNumberFormat="0" applyBorder="0" applyAlignment="0" applyProtection="0"/>
    <xf numFmtId="199" fontId="87" fillId="22" borderId="0" applyNumberFormat="0" applyBorder="0" applyAlignment="0" applyProtection="0"/>
    <xf numFmtId="199" fontId="87" fillId="25" borderId="0" applyNumberFormat="0" applyBorder="0" applyAlignment="0" applyProtection="0"/>
    <xf numFmtId="199" fontId="87" fillId="28" borderId="0" applyNumberFormat="0" applyBorder="0" applyAlignment="0" applyProtection="0"/>
    <xf numFmtId="199" fontId="88" fillId="29" borderId="0" applyNumberFormat="0" applyBorder="0" applyAlignment="0" applyProtection="0"/>
    <xf numFmtId="199" fontId="88" fillId="26" borderId="0" applyNumberFormat="0" applyBorder="0" applyAlignment="0" applyProtection="0"/>
    <xf numFmtId="199" fontId="88" fillId="27"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2" borderId="0" applyNumberFormat="0" applyBorder="0" applyAlignment="0" applyProtection="0"/>
    <xf numFmtId="199" fontId="38" fillId="0" borderId="0"/>
    <xf numFmtId="199" fontId="38" fillId="0" borderId="0"/>
    <xf numFmtId="199" fontId="127" fillId="0" borderId="0" applyNumberFormat="0" applyFill="0" applyBorder="0" applyAlignment="0" applyProtection="0"/>
    <xf numFmtId="199" fontId="91" fillId="21" borderId="0" applyNumberFormat="0" applyBorder="0" applyAlignment="0" applyProtection="0"/>
    <xf numFmtId="199" fontId="96" fillId="37" borderId="65" applyNumberFormat="0" applyAlignment="0" applyProtection="0"/>
    <xf numFmtId="199" fontId="97" fillId="38" borderId="66" applyNumberFormat="0" applyAlignment="0" applyProtection="0"/>
    <xf numFmtId="199" fontId="98" fillId="0" borderId="67" applyNumberFormat="0" applyFill="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70" fontId="38" fillId="0" borderId="0">
      <protection locked="0"/>
    </xf>
    <xf numFmtId="170" fontId="38" fillId="0" borderId="0">
      <protection locked="0"/>
    </xf>
    <xf numFmtId="170" fontId="38" fillId="0" borderId="0">
      <protection locked="0"/>
    </xf>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70" fontId="38" fillId="0" borderId="0">
      <protection locked="0"/>
    </xf>
    <xf numFmtId="170" fontId="38" fillId="0" borderId="0">
      <protection locked="0"/>
    </xf>
    <xf numFmtId="170" fontId="38" fillId="0" borderId="0">
      <protection locked="0"/>
    </xf>
    <xf numFmtId="170" fontId="38" fillId="0" borderId="0">
      <protection locked="0"/>
    </xf>
    <xf numFmtId="170" fontId="38" fillId="0" borderId="0">
      <protection locked="0"/>
    </xf>
    <xf numFmtId="170" fontId="38" fillId="0" borderId="0">
      <protection locked="0"/>
    </xf>
    <xf numFmtId="199" fontId="102" fillId="0" borderId="0" applyNumberFormat="0" applyFill="0" applyBorder="0" applyAlignment="0" applyProtection="0"/>
    <xf numFmtId="199" fontId="88" fillId="33" borderId="0" applyNumberFormat="0" applyBorder="0" applyAlignment="0" applyProtection="0"/>
    <xf numFmtId="199" fontId="88" fillId="34" borderId="0" applyNumberFormat="0" applyBorder="0" applyAlignment="0" applyProtection="0"/>
    <xf numFmtId="199" fontId="88" fillId="35"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6" borderId="0" applyNumberFormat="0" applyBorder="0" applyAlignment="0" applyProtection="0"/>
    <xf numFmtId="199" fontId="104" fillId="24" borderId="65" applyNumberFormat="0" applyAlignment="0" applyProtection="0"/>
    <xf numFmtId="197" fontId="38" fillId="0" borderId="0" applyFont="0" applyFill="0" applyBorder="0" applyAlignment="0" applyProtection="0"/>
    <xf numFmtId="197" fontId="38" fillId="0" borderId="0" applyFont="0" applyFill="0" applyBorder="0" applyAlignment="0" applyProtection="0"/>
    <xf numFmtId="174" fontId="38" fillId="0" borderId="0" applyFont="0" applyFill="0" applyBorder="0" applyAlignment="0" applyProtection="0"/>
    <xf numFmtId="199" fontId="38" fillId="0" borderId="0" applyFont="0" applyFill="0" applyBorder="0" applyAlignment="0" applyProtection="0"/>
    <xf numFmtId="198" fontId="38" fillId="0" borderId="0" applyFont="0" applyFill="0" applyBorder="0" applyAlignment="0" applyProtection="0"/>
    <xf numFmtId="170" fontId="38" fillId="0" borderId="0">
      <protection locked="0"/>
    </xf>
    <xf numFmtId="170" fontId="38" fillId="0" borderId="0">
      <protection locked="0"/>
    </xf>
    <xf numFmtId="170" fontId="38" fillId="0" borderId="0">
      <protection locked="0"/>
    </xf>
    <xf numFmtId="199" fontId="40" fillId="0" borderId="3">
      <alignment horizontal="left" vertical="center"/>
    </xf>
    <xf numFmtId="199" fontId="40" fillId="0" borderId="3">
      <alignment horizontal="left" vertical="center"/>
    </xf>
    <xf numFmtId="170" fontId="38" fillId="0" borderId="0">
      <protection locked="0"/>
    </xf>
    <xf numFmtId="170" fontId="38" fillId="0" borderId="0">
      <protection locked="0"/>
    </xf>
    <xf numFmtId="170" fontId="38" fillId="0" borderId="0">
      <protection locked="0"/>
    </xf>
    <xf numFmtId="170" fontId="38" fillId="0" borderId="0">
      <protection locked="0"/>
    </xf>
    <xf numFmtId="170" fontId="38" fillId="0" borderId="0">
      <protection locked="0"/>
    </xf>
    <xf numFmtId="170" fontId="38" fillId="0" borderId="0">
      <protection locked="0"/>
    </xf>
    <xf numFmtId="199" fontId="128" fillId="0" borderId="0" applyNumberFormat="0" applyFill="0" applyBorder="0" applyAlignment="0" applyProtection="0">
      <alignment vertical="top"/>
      <protection locked="0"/>
    </xf>
    <xf numFmtId="199" fontId="89" fillId="20" borderId="0"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81" fontId="38" fillId="0" borderId="0" applyFont="0" applyFill="0" applyBorder="0" applyAlignment="0" applyProtection="0"/>
    <xf numFmtId="189" fontId="85" fillId="0" borderId="0" applyFont="0" applyFill="0" applyBorder="0" applyAlignment="0" applyProtection="0"/>
    <xf numFmtId="43" fontId="35" fillId="0" borderId="0" applyFont="0" applyFill="0" applyBorder="0" applyAlignment="0" applyProtection="0"/>
    <xf numFmtId="181" fontId="38" fillId="0" borderId="0" applyFont="0" applyFill="0" applyBorder="0" applyAlignment="0" applyProtection="0"/>
    <xf numFmtId="181" fontId="38" fillId="0" borderId="0" applyFont="0" applyFill="0" applyBorder="0" applyAlignment="0" applyProtection="0"/>
    <xf numFmtId="43" fontId="38" fillId="0" borderId="0" applyFont="0" applyFill="0" applyBorder="0" applyAlignment="0" applyProtection="0"/>
    <xf numFmtId="189" fontId="85" fillId="0" borderId="0" applyFont="0" applyFill="0" applyBorder="0" applyAlignment="0" applyProtection="0"/>
    <xf numFmtId="164" fontId="38" fillId="0" borderId="0" applyFont="0" applyFill="0" applyBorder="0" applyAlignment="0" applyProtection="0"/>
    <xf numFmtId="165" fontId="38" fillId="0" borderId="0" applyFont="0" applyFill="0" applyBorder="0" applyAlignment="0" applyProtection="0"/>
    <xf numFmtId="43" fontId="35" fillId="0" borderId="0" applyFont="0" applyFill="0" applyBorder="0" applyAlignment="0" applyProtection="0"/>
    <xf numFmtId="165" fontId="38" fillId="0" borderId="0" applyFont="0" applyFill="0" applyBorder="0" applyAlignment="0" applyProtection="0"/>
    <xf numFmtId="43" fontId="38" fillId="0" borderId="0" applyFont="0" applyFill="0" applyBorder="0" applyAlignment="0" applyProtection="0"/>
    <xf numFmtId="43" fontId="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43" fontId="35"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7" fontId="38" fillId="0" borderId="0" applyFont="0" applyFill="0" applyBorder="0" applyAlignment="0" applyProtection="0"/>
    <xf numFmtId="165" fontId="38" fillId="0" borderId="0" applyFont="0" applyFill="0" applyBorder="0" applyAlignment="0" applyProtection="0"/>
    <xf numFmtId="43"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43" fontId="38" fillId="0" borderId="0" applyFont="0" applyFill="0" applyBorder="0" applyAlignment="0" applyProtection="0"/>
    <xf numFmtId="189" fontId="85" fillId="0" borderId="0" applyFont="0" applyFill="0" applyBorder="0" applyAlignment="0" applyProtection="0"/>
    <xf numFmtId="43" fontId="35" fillId="0" borderId="0" applyFont="0" applyFill="0" applyBorder="0" applyAlignment="0" applyProtection="0"/>
    <xf numFmtId="43" fontId="87" fillId="0" borderId="0" applyFont="0" applyFill="0" applyBorder="0" applyAlignment="0" applyProtection="0"/>
    <xf numFmtId="43" fontId="35" fillId="0" borderId="0" applyFont="0" applyFill="0" applyBorder="0" applyAlignment="0" applyProtection="0"/>
    <xf numFmtId="167" fontId="38" fillId="0" borderId="0" applyFont="0" applyFill="0" applyBorder="0" applyAlignment="0" applyProtection="0"/>
    <xf numFmtId="167" fontId="38" fillId="0" borderId="0" applyFont="0" applyFill="0" applyBorder="0" applyAlignment="0" applyProtection="0"/>
    <xf numFmtId="199" fontId="38" fillId="0" borderId="0" applyFont="0" applyFill="0" applyBorder="0" applyAlignment="0" applyProtection="0"/>
    <xf numFmtId="167" fontId="38" fillId="0" borderId="0" applyFont="0" applyFill="0" applyBorder="0" applyAlignment="0" applyProtection="0"/>
    <xf numFmtId="200" fontId="38" fillId="0" borderId="0" applyFont="0" applyFill="0" applyBorder="0" applyAlignment="0" applyProtection="0"/>
    <xf numFmtId="200" fontId="38" fillId="0" borderId="0" applyFont="0" applyFill="0" applyBorder="0" applyAlignment="0" applyProtection="0"/>
    <xf numFmtId="166" fontId="38"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99" fontId="38" fillId="0" borderId="0" applyFont="0" applyFill="0" applyBorder="0" applyAlignment="0" applyProtection="0"/>
    <xf numFmtId="166" fontId="8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89"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7" fontId="85" fillId="0" borderId="0" applyFont="0" applyFill="0" applyBorder="0" applyAlignment="0" applyProtection="0"/>
    <xf numFmtId="43" fontId="38" fillId="0" borderId="0" applyFont="0" applyFill="0" applyBorder="0" applyAlignment="0" applyProtection="0"/>
    <xf numFmtId="171" fontId="38" fillId="0" borderId="0" applyFont="0" applyFill="0" applyBorder="0" applyAlignment="0" applyProtection="0"/>
    <xf numFmtId="166"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8" fillId="0" borderId="0" applyFont="0" applyFill="0" applyBorder="0" applyAlignment="0" applyProtection="0"/>
    <xf numFmtId="181" fontId="38" fillId="0" borderId="0" applyFont="0" applyFill="0" applyBorder="0" applyAlignment="0" applyProtection="0"/>
    <xf numFmtId="44" fontId="38" fillId="0" borderId="0" applyFont="0" applyFill="0" applyBorder="0" applyAlignment="0" applyProtection="0"/>
    <xf numFmtId="166" fontId="38" fillId="0" borderId="0" applyFont="0" applyFill="0" applyBorder="0" applyAlignment="0" applyProtection="0"/>
    <xf numFmtId="202" fontId="38" fillId="0" borderId="0" applyFont="0" applyFill="0" applyBorder="0" applyAlignment="0" applyProtection="0"/>
    <xf numFmtId="202" fontId="38" fillId="0" borderId="0" applyFont="0" applyFill="0" applyBorder="0" applyAlignment="0" applyProtection="0"/>
    <xf numFmtId="199" fontId="113" fillId="51" borderId="0" applyNumberFormat="0" applyBorder="0" applyAlignment="0" applyProtection="0"/>
    <xf numFmtId="199" fontId="43" fillId="0" borderId="0"/>
    <xf numFmtId="199" fontId="43" fillId="0" borderId="0"/>
    <xf numFmtId="199" fontId="43" fillId="0" borderId="0"/>
    <xf numFmtId="199" fontId="35" fillId="0" borderId="0"/>
    <xf numFmtId="199" fontId="38" fillId="0" borderId="0"/>
    <xf numFmtId="199" fontId="56" fillId="0" borderId="0"/>
    <xf numFmtId="199" fontId="35" fillId="0" borderId="0"/>
    <xf numFmtId="199" fontId="38" fillId="0" borderId="0"/>
    <xf numFmtId="199" fontId="37" fillId="0" borderId="0"/>
    <xf numFmtId="199" fontId="38" fillId="0" borderId="0"/>
    <xf numFmtId="199" fontId="63" fillId="0" borderId="0">
      <alignment vertical="top"/>
    </xf>
    <xf numFmtId="199" fontId="85" fillId="0" borderId="0"/>
    <xf numFmtId="199" fontId="35" fillId="0" borderId="0"/>
    <xf numFmtId="199" fontId="35" fillId="0" borderId="0"/>
    <xf numFmtId="199" fontId="35" fillId="0" borderId="0"/>
    <xf numFmtId="199" fontId="35" fillId="0" borderId="0"/>
    <xf numFmtId="168" fontId="38" fillId="0" borderId="0"/>
    <xf numFmtId="168" fontId="38" fillId="0" borderId="0"/>
    <xf numFmtId="199" fontId="35" fillId="0" borderId="0"/>
    <xf numFmtId="199"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99" fontId="35" fillId="0" borderId="0"/>
    <xf numFmtId="199" fontId="35" fillId="0" borderId="0"/>
    <xf numFmtId="199" fontId="38" fillId="0" borderId="0"/>
    <xf numFmtId="199" fontId="38" fillId="0" borderId="0"/>
    <xf numFmtId="199" fontId="85" fillId="0" borderId="0"/>
    <xf numFmtId="199" fontId="38" fillId="0" borderId="0"/>
    <xf numFmtId="199" fontId="35" fillId="0" borderId="0"/>
    <xf numFmtId="199" fontId="38" fillId="0" borderId="0"/>
    <xf numFmtId="199" fontId="63" fillId="0" borderId="0">
      <alignment vertical="top"/>
    </xf>
    <xf numFmtId="199" fontId="35" fillId="0" borderId="0"/>
    <xf numFmtId="199" fontId="35" fillId="0" borderId="0"/>
    <xf numFmtId="199" fontId="35" fillId="0" borderId="0"/>
    <xf numFmtId="199" fontId="38" fillId="0" borderId="0"/>
    <xf numFmtId="199" fontId="35" fillId="0" borderId="0"/>
    <xf numFmtId="199" fontId="38" fillId="0" borderId="0"/>
    <xf numFmtId="199" fontId="85" fillId="0" borderId="0"/>
    <xf numFmtId="166" fontId="38" fillId="0" borderId="0"/>
    <xf numFmtId="199" fontId="38" fillId="0" borderId="0"/>
    <xf numFmtId="199"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99" fontId="38" fillId="0" borderId="0"/>
    <xf numFmtId="199" fontId="38" fillId="0" borderId="0"/>
    <xf numFmtId="166" fontId="38" fillId="0" borderId="0"/>
    <xf numFmtId="199" fontId="38" fillId="0" borderId="0"/>
    <xf numFmtId="199" fontId="87" fillId="0" borderId="0"/>
    <xf numFmtId="199" fontId="38" fillId="0" borderId="0"/>
    <xf numFmtId="199" fontId="85" fillId="0" borderId="0"/>
    <xf numFmtId="199" fontId="87" fillId="0" borderId="0"/>
    <xf numFmtId="199" fontId="38" fillId="0" borderId="0"/>
    <xf numFmtId="199" fontId="38" fillId="0" borderId="0"/>
    <xf numFmtId="199" fontId="35" fillId="0" borderId="0"/>
    <xf numFmtId="199" fontId="35" fillId="0" borderId="0"/>
    <xf numFmtId="199" fontId="35" fillId="0" borderId="0"/>
    <xf numFmtId="199" fontId="45" fillId="0" borderId="0"/>
    <xf numFmtId="199" fontId="38" fillId="0" borderId="0"/>
    <xf numFmtId="199" fontId="38" fillId="0" borderId="0"/>
    <xf numFmtId="199" fontId="38" fillId="0" borderId="0"/>
    <xf numFmtId="199" fontId="35" fillId="0" borderId="0"/>
    <xf numFmtId="199" fontId="35" fillId="0" borderId="0"/>
    <xf numFmtId="199" fontId="35" fillId="0" borderId="0"/>
    <xf numFmtId="199" fontId="35" fillId="0" borderId="0"/>
    <xf numFmtId="199" fontId="35" fillId="0" borderId="0"/>
    <xf numFmtId="199" fontId="35" fillId="0" borderId="0"/>
    <xf numFmtId="199" fontId="35" fillId="0" borderId="0"/>
    <xf numFmtId="199" fontId="35" fillId="0" borderId="0"/>
    <xf numFmtId="199" fontId="45" fillId="0" borderId="0"/>
    <xf numFmtId="199" fontId="38" fillId="0" borderId="0"/>
    <xf numFmtId="168" fontId="38" fillId="0" borderId="0"/>
    <xf numFmtId="168" fontId="38" fillId="0" borderId="0"/>
    <xf numFmtId="168" fontId="38" fillId="0" borderId="0"/>
    <xf numFmtId="168" fontId="38" fillId="0" borderId="0"/>
    <xf numFmtId="168" fontId="38" fillId="0" borderId="0"/>
    <xf numFmtId="168" fontId="38" fillId="0" borderId="0"/>
    <xf numFmtId="199" fontId="38" fillId="0" borderId="0"/>
    <xf numFmtId="199" fontId="35" fillId="0" borderId="0"/>
    <xf numFmtId="199" fontId="56" fillId="0" borderId="0"/>
    <xf numFmtId="199" fontId="38" fillId="0" borderId="0"/>
    <xf numFmtId="199" fontId="56" fillId="0" borderId="0"/>
    <xf numFmtId="199" fontId="37" fillId="0" borderId="0"/>
    <xf numFmtId="199" fontId="35" fillId="56" borderId="75" applyNumberFormat="0" applyFont="0" applyAlignment="0" applyProtection="0"/>
    <xf numFmtId="199" fontId="35" fillId="56" borderId="75" applyNumberFormat="0" applyFont="0" applyAlignment="0" applyProtection="0"/>
    <xf numFmtId="4" fontId="67" fillId="5" borderId="5"/>
    <xf numFmtId="4" fontId="67" fillId="5" borderId="5"/>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199" fontId="114" fillId="37" borderId="70" applyNumberFormat="0" applyAlignment="0" applyProtection="0"/>
    <xf numFmtId="199" fontId="63" fillId="0" borderId="0" applyNumberFormat="0" applyBorder="0" applyAlignment="0"/>
    <xf numFmtId="199" fontId="117" fillId="0" borderId="0" applyNumberFormat="0" applyFill="0" applyBorder="0" applyAlignment="0" applyProtection="0"/>
    <xf numFmtId="199" fontId="106" fillId="0" borderId="0" applyNumberFormat="0" applyFill="0" applyBorder="0" applyAlignment="0" applyProtection="0"/>
    <xf numFmtId="199" fontId="119" fillId="0" borderId="72" applyNumberFormat="0" applyFill="0" applyAlignment="0" applyProtection="0"/>
    <xf numFmtId="199" fontId="120" fillId="0" borderId="73" applyNumberFormat="0" applyFill="0" applyAlignment="0" applyProtection="0"/>
    <xf numFmtId="199" fontId="102" fillId="0" borderId="68" applyNumberFormat="0" applyFill="0" applyAlignment="0" applyProtection="0"/>
    <xf numFmtId="199" fontId="121" fillId="0" borderId="0" applyNumberFormat="0" applyFill="0" applyBorder="0" applyAlignment="0" applyProtection="0"/>
    <xf numFmtId="170" fontId="38" fillId="0" borderId="8">
      <protection locked="0"/>
    </xf>
    <xf numFmtId="199" fontId="63" fillId="0" borderId="0">
      <alignment vertical="top"/>
    </xf>
    <xf numFmtId="43" fontId="63" fillId="0" borderId="0" applyFont="0" applyFill="0" applyBorder="0" applyAlignment="0" applyProtection="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38" fillId="0" borderId="0"/>
    <xf numFmtId="199" fontId="38" fillId="0" borderId="0"/>
    <xf numFmtId="199" fontId="38" fillId="0" borderId="0"/>
    <xf numFmtId="199" fontId="38" fillId="0" borderId="0"/>
    <xf numFmtId="199" fontId="38" fillId="0" borderId="0"/>
    <xf numFmtId="199" fontId="56" fillId="0" borderId="0" applyNumberFormat="0" applyFill="0" applyBorder="0" applyAlignment="0" applyProtection="0"/>
    <xf numFmtId="199" fontId="38" fillId="0" borderId="0"/>
    <xf numFmtId="199" fontId="38" fillId="0" borderId="0"/>
    <xf numFmtId="199" fontId="56" fillId="0" borderId="0" applyNumberFormat="0" applyFill="0" applyBorder="0" applyAlignment="0" applyProtection="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38" fillId="0" borderId="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70" fontId="38" fillId="0" borderId="0">
      <protection locked="0"/>
    </xf>
    <xf numFmtId="170" fontId="38" fillId="0" borderId="0">
      <protection locked="0"/>
    </xf>
    <xf numFmtId="170" fontId="38" fillId="0" borderId="0">
      <protection locked="0"/>
    </xf>
    <xf numFmtId="170" fontId="38" fillId="0" borderId="0">
      <protection locked="0"/>
    </xf>
    <xf numFmtId="165" fontId="131" fillId="0" borderId="5"/>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70" fontId="38" fillId="0" borderId="0">
      <protection locked="0"/>
    </xf>
    <xf numFmtId="170" fontId="38" fillId="0" borderId="0">
      <protection locked="0"/>
    </xf>
    <xf numFmtId="170" fontId="38" fillId="0" borderId="0">
      <protection locked="0"/>
    </xf>
    <xf numFmtId="170" fontId="38" fillId="0" borderId="0">
      <protection locked="0"/>
    </xf>
    <xf numFmtId="199"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199" fontId="133" fillId="0" borderId="0" applyNumberFormat="0" applyFill="0" applyBorder="0" applyAlignment="0" applyProtection="0"/>
    <xf numFmtId="199" fontId="134" fillId="0" borderId="0"/>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81" fontId="38" fillId="0" borderId="0">
      <protection locked="0"/>
    </xf>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70"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4" fillId="0" borderId="0" applyFont="0" applyFill="0" applyBorder="0" applyAlignment="0" applyProtection="0"/>
    <xf numFmtId="167" fontId="38" fillId="0" borderId="0" applyFont="0" applyFill="0" applyBorder="0" applyAlignment="0" applyProtection="0"/>
    <xf numFmtId="167" fontId="38" fillId="0" borderId="0" applyFont="0" applyFill="0" applyBorder="0" applyAlignment="0" applyProtection="0"/>
    <xf numFmtId="43" fontId="135" fillId="0" borderId="0" applyFont="0" applyFill="0" applyBorder="0" applyAlignment="0" applyProtection="0"/>
    <xf numFmtId="43" fontId="34" fillId="0" borderId="0" applyFont="0" applyFill="0" applyBorder="0" applyAlignment="0" applyProtection="0"/>
    <xf numFmtId="43" fontId="63" fillId="0" borderId="0" applyFont="0" applyFill="0" applyBorder="0" applyAlignment="0" applyProtection="0">
      <alignment vertical="top"/>
    </xf>
    <xf numFmtId="189"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43" fontId="38" fillId="0" borderId="0" applyFont="0" applyFill="0" applyBorder="0" applyAlignment="0" applyProtection="0"/>
    <xf numFmtId="175"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194" fontId="85" fillId="0" borderId="0" applyFont="0" applyFill="0" applyBorder="0" applyAlignment="0" applyProtection="0"/>
    <xf numFmtId="44" fontId="38" fillId="0" borderId="0" applyFont="0" applyFill="0" applyBorder="0" applyAlignment="0" applyProtection="0"/>
    <xf numFmtId="187" fontId="38" fillId="0" borderId="0" applyFont="0" applyFill="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71" fontId="44" fillId="0" borderId="0"/>
    <xf numFmtId="171" fontId="44" fillId="0" borderId="0"/>
    <xf numFmtId="171" fontId="44" fillId="0" borderId="0"/>
    <xf numFmtId="171" fontId="44" fillId="0" borderId="0"/>
    <xf numFmtId="171" fontId="44" fillId="0" borderId="0"/>
    <xf numFmtId="171" fontId="44" fillId="0" borderId="0"/>
    <xf numFmtId="171" fontId="44" fillId="0" borderId="0"/>
    <xf numFmtId="199" fontId="56" fillId="0" borderId="0"/>
    <xf numFmtId="199" fontId="38" fillId="0" borderId="0"/>
    <xf numFmtId="199" fontId="38" fillId="0" borderId="0"/>
    <xf numFmtId="199" fontId="34" fillId="0" borderId="0"/>
    <xf numFmtId="199" fontId="56" fillId="0" borderId="0"/>
    <xf numFmtId="199" fontId="63" fillId="0" borderId="0">
      <alignment vertical="top"/>
    </xf>
    <xf numFmtId="199" fontId="38" fillId="0" borderId="0"/>
    <xf numFmtId="199" fontId="56" fillId="0" borderId="0"/>
    <xf numFmtId="199" fontId="38" fillId="0" borderId="0"/>
    <xf numFmtId="199" fontId="38" fillId="0" borderId="0"/>
    <xf numFmtId="199" fontId="56" fillId="0" borderId="0"/>
    <xf numFmtId="199" fontId="38" fillId="0" borderId="0"/>
    <xf numFmtId="199" fontId="38" fillId="0" borderId="0"/>
    <xf numFmtId="199" fontId="38" fillId="0" borderId="0"/>
    <xf numFmtId="199" fontId="38" fillId="52" borderId="69" applyNumberFormat="0" applyFont="0" applyAlignment="0" applyProtection="0"/>
    <xf numFmtId="199" fontId="38" fillId="52" borderId="69" applyNumberFormat="0" applyFont="0" applyAlignment="0" applyProtection="0"/>
    <xf numFmtId="9" fontId="38" fillId="0" borderId="0" applyFont="0" applyFill="0" applyBorder="0" applyAlignment="0" applyProtection="0"/>
    <xf numFmtId="9" fontId="136" fillId="0" borderId="0" applyFont="0" applyFill="0" applyBorder="0" applyAlignment="0" applyProtection="0"/>
    <xf numFmtId="9" fontId="34" fillId="0" borderId="0" applyFont="0" applyFill="0" applyBorder="0" applyAlignment="0" applyProtection="0"/>
    <xf numFmtId="9" fontId="13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21" fillId="0" borderId="0" applyNumberFormat="0" applyFill="0" applyBorder="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02" fillId="0" borderId="68" applyNumberFormat="0" applyFill="0" applyAlignment="0" applyProtection="0"/>
    <xf numFmtId="199" fontId="102" fillId="0" borderId="68" applyNumberFormat="0" applyFill="0" applyAlignment="0" applyProtection="0"/>
    <xf numFmtId="199" fontId="102" fillId="0" borderId="68" applyNumberFormat="0" applyFill="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70" fontId="38" fillId="0" borderId="8">
      <protection locked="0"/>
    </xf>
    <xf numFmtId="170" fontId="38" fillId="0" borderId="8">
      <protection locked="0"/>
    </xf>
    <xf numFmtId="170" fontId="38" fillId="0" borderId="8">
      <protection locked="0"/>
    </xf>
    <xf numFmtId="37" fontId="39" fillId="0" borderId="0"/>
    <xf numFmtId="167" fontId="38" fillId="0" borderId="0" applyFont="0" applyFill="0" applyBorder="0" applyAlignment="0" applyProtection="0"/>
    <xf numFmtId="43" fontId="87" fillId="0" borderId="0" applyFont="0" applyFill="0" applyBorder="0" applyAlignment="0" applyProtection="0"/>
    <xf numFmtId="182" fontId="3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38" fillId="0" borderId="0"/>
    <xf numFmtId="199" fontId="38" fillId="0" borderId="0"/>
    <xf numFmtId="199" fontId="38" fillId="0" borderId="0"/>
    <xf numFmtId="199" fontId="38" fillId="0" borderId="0"/>
    <xf numFmtId="199" fontId="63" fillId="0" borderId="0">
      <alignment vertical="top"/>
    </xf>
    <xf numFmtId="199" fontId="33" fillId="0" borderId="0"/>
    <xf numFmtId="199" fontId="33" fillId="0" borderId="0"/>
    <xf numFmtId="199" fontId="33" fillId="0" borderId="0"/>
    <xf numFmtId="199" fontId="33" fillId="0" borderId="0"/>
    <xf numFmtId="199" fontId="33" fillId="0" borderId="0"/>
    <xf numFmtId="199" fontId="33" fillId="0" borderId="0"/>
    <xf numFmtId="199" fontId="38" fillId="0" borderId="0"/>
    <xf numFmtId="9" fontId="37"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199" fontId="139" fillId="0" borderId="0"/>
    <xf numFmtId="199" fontId="140" fillId="0" borderId="0"/>
    <xf numFmtId="41" fontId="49" fillId="0" borderId="0" applyFont="0" applyFill="0" applyBorder="0" applyAlignment="0" applyProtection="0"/>
    <xf numFmtId="42" fontId="49" fillId="0" borderId="0" applyFont="0" applyFill="0" applyBorder="0" applyAlignment="0" applyProtection="0"/>
    <xf numFmtId="199" fontId="140" fillId="0" borderId="0" applyFont="0" applyFill="0" applyBorder="0" applyAlignment="0" applyProtection="0"/>
    <xf numFmtId="43" fontId="140" fillId="0" borderId="0" applyFont="0" applyFill="0" applyBorder="0" applyAlignment="0" applyProtection="0"/>
    <xf numFmtId="199" fontId="32" fillId="0" borderId="0"/>
    <xf numFmtId="199" fontId="3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4" fontId="32" fillId="0" borderId="0" applyFont="0" applyFill="0" applyBorder="0" applyAlignment="0" applyProtection="0"/>
    <xf numFmtId="199" fontId="32" fillId="0" borderId="0"/>
    <xf numFmtId="199" fontId="32" fillId="0" borderId="0"/>
    <xf numFmtId="199" fontId="32" fillId="0" borderId="0"/>
    <xf numFmtId="199" fontId="38"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8"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0" borderId="0"/>
    <xf numFmtId="199" fontId="32" fillId="56" borderId="75" applyNumberFormat="0" applyFont="0" applyAlignment="0" applyProtection="0"/>
    <xf numFmtId="199" fontId="32" fillId="56" borderId="75" applyNumberFormat="0" applyFont="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199" fontId="32" fillId="0" borderId="0"/>
    <xf numFmtId="199" fontId="38" fillId="0" borderId="0"/>
    <xf numFmtId="199" fontId="31" fillId="0" borderId="0"/>
    <xf numFmtId="199" fontId="38" fillId="0" borderId="0"/>
    <xf numFmtId="199" fontId="179" fillId="0" borderId="0"/>
    <xf numFmtId="43" fontId="179" fillId="0" borderId="0" applyFont="0" applyFill="0" applyBorder="0" applyAlignment="0" applyProtection="0"/>
    <xf numFmtId="199" fontId="179" fillId="0" borderId="0"/>
    <xf numFmtId="199" fontId="179" fillId="0" borderId="0" applyFont="0" applyFill="0" applyBorder="0" applyAlignment="0" applyProtection="0"/>
    <xf numFmtId="43" fontId="179" fillId="0" borderId="0" applyFont="0" applyFill="0" applyBorder="0" applyAlignment="0" applyProtection="0"/>
    <xf numFmtId="43" fontId="179" fillId="0" borderId="0" applyFont="0" applyFill="0" applyBorder="0" applyAlignment="0" applyProtection="0"/>
    <xf numFmtId="43" fontId="179" fillId="0" borderId="0" applyFont="0" applyFill="0" applyBorder="0" applyAlignment="0" applyProtection="0"/>
    <xf numFmtId="43" fontId="179" fillId="0" borderId="0" applyFont="0" applyFill="0" applyBorder="0" applyAlignment="0" applyProtection="0"/>
    <xf numFmtId="199" fontId="179" fillId="0" borderId="0"/>
    <xf numFmtId="199" fontId="179" fillId="0" borderId="0"/>
    <xf numFmtId="43" fontId="179" fillId="0" borderId="0" applyFont="0" applyFill="0" applyBorder="0" applyAlignment="0" applyProtection="0"/>
    <xf numFmtId="199" fontId="179" fillId="0" borderId="0"/>
    <xf numFmtId="199" fontId="179" fillId="0" borderId="0"/>
    <xf numFmtId="199" fontId="179" fillId="0" borderId="0"/>
    <xf numFmtId="43" fontId="179" fillId="0" borderId="0" applyFont="0" applyFill="0" applyBorder="0" applyAlignment="0" applyProtection="0"/>
    <xf numFmtId="43" fontId="179" fillId="0" borderId="0" applyFont="0" applyFill="0" applyBorder="0" applyAlignment="0" applyProtection="0"/>
    <xf numFmtId="199" fontId="179" fillId="0" borderId="0"/>
    <xf numFmtId="43" fontId="179" fillId="0" borderId="0" applyFont="0" applyFill="0" applyBorder="0" applyAlignment="0" applyProtection="0"/>
    <xf numFmtId="43" fontId="179" fillId="0" borderId="0" applyFont="0" applyFill="0" applyBorder="0" applyAlignment="0" applyProtection="0"/>
    <xf numFmtId="199" fontId="179" fillId="0" borderId="0"/>
    <xf numFmtId="199" fontId="179" fillId="0" borderId="0"/>
    <xf numFmtId="199" fontId="179" fillId="0" borderId="0"/>
    <xf numFmtId="43" fontId="179" fillId="0" borderId="0" applyFont="0" applyFill="0" applyBorder="0" applyAlignment="0" applyProtection="0"/>
    <xf numFmtId="43" fontId="179" fillId="0" borderId="0" applyFont="0" applyFill="0" applyBorder="0" applyAlignment="0" applyProtection="0"/>
    <xf numFmtId="43" fontId="179" fillId="0" borderId="0" applyFont="0" applyFill="0" applyBorder="0" applyAlignment="0" applyProtection="0"/>
    <xf numFmtId="43" fontId="179" fillId="0" borderId="0" applyFont="0" applyFill="0" applyBorder="0" applyAlignment="0" applyProtection="0"/>
    <xf numFmtId="199" fontId="179" fillId="0" borderId="0"/>
    <xf numFmtId="199" fontId="179" fillId="0" borderId="0"/>
    <xf numFmtId="199" fontId="179" fillId="0" borderId="0"/>
    <xf numFmtId="43" fontId="179" fillId="0" borderId="0" applyFont="0" applyFill="0" applyBorder="0" applyAlignment="0" applyProtection="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43" fontId="179" fillId="0" borderId="0" applyFont="0" applyFill="0" applyBorder="0" applyAlignment="0" applyProtection="0"/>
    <xf numFmtId="199" fontId="179" fillId="0" borderId="0"/>
    <xf numFmtId="199" fontId="179" fillId="0" borderId="0"/>
    <xf numFmtId="0" fontId="63" fillId="0" borderId="0">
      <alignment vertical="top"/>
    </xf>
    <xf numFmtId="0" fontId="38" fillId="0" borderId="0"/>
    <xf numFmtId="43" fontId="38" fillId="0" borderId="0" applyFont="0" applyFill="0" applyBorder="0" applyAlignment="0" applyProtection="0"/>
    <xf numFmtId="9" fontId="38" fillId="0" borderId="0" applyFont="0" applyFill="0" applyBorder="0" applyAlignment="0" applyProtection="0"/>
    <xf numFmtId="177" fontId="43" fillId="0" borderId="0"/>
    <xf numFmtId="0" fontId="30" fillId="0" borderId="0"/>
    <xf numFmtId="0" fontId="38" fillId="0" borderId="0"/>
    <xf numFmtId="0" fontId="38" fillId="0" borderId="0"/>
    <xf numFmtId="0" fontId="38" fillId="0" borderId="0"/>
    <xf numFmtId="0" fontId="38" fillId="0" borderId="0"/>
    <xf numFmtId="0" fontId="38" fillId="0" borderId="0"/>
    <xf numFmtId="0" fontId="37" fillId="0" borderId="0"/>
    <xf numFmtId="0" fontId="38" fillId="0" borderId="0"/>
    <xf numFmtId="9" fontId="38" fillId="0" borderId="0" applyFont="0" applyFill="0" applyBorder="0" applyAlignment="0" applyProtection="0"/>
    <xf numFmtId="0" fontId="38" fillId="0" borderId="0"/>
    <xf numFmtId="0" fontId="38" fillId="0" borderId="0"/>
    <xf numFmtId="43" fontId="30" fillId="0" borderId="0" applyFont="0" applyFill="0" applyBorder="0" applyAlignment="0" applyProtection="0"/>
    <xf numFmtId="205" fontId="38" fillId="0" borderId="0"/>
    <xf numFmtId="0" fontId="38" fillId="0" borderId="0"/>
    <xf numFmtId="0" fontId="38" fillId="0" borderId="0"/>
    <xf numFmtId="205" fontId="38" fillId="0" borderId="0"/>
    <xf numFmtId="206" fontId="38" fillId="0" borderId="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205" fontId="38" fillId="0" borderId="0"/>
    <xf numFmtId="0" fontId="38" fillId="0" borderId="0"/>
    <xf numFmtId="0" fontId="38" fillId="0" borderId="0"/>
    <xf numFmtId="206" fontId="56" fillId="0" borderId="0" applyNumberFormat="0" applyFill="0" applyBorder="0" applyAlignment="0" applyProtection="0"/>
    <xf numFmtId="206"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206" fontId="56" fillId="0" borderId="0" applyNumberFormat="0" applyFill="0" applyBorder="0" applyAlignment="0" applyProtection="0"/>
    <xf numFmtId="206" fontId="56" fillId="0" borderId="0" applyNumberFormat="0" applyFill="0" applyBorder="0" applyAlignment="0" applyProtection="0"/>
    <xf numFmtId="205" fontId="38" fillId="0" borderId="0"/>
    <xf numFmtId="206" fontId="38" fillId="0" borderId="0"/>
    <xf numFmtId="205" fontId="38" fillId="0" borderId="0"/>
    <xf numFmtId="206" fontId="38" fillId="0" borderId="0"/>
    <xf numFmtId="205"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206" fontId="56" fillId="0" borderId="0" applyNumberFormat="0" applyFill="0" applyBorder="0" applyAlignment="0" applyProtection="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206" fontId="57" fillId="0" borderId="0">
      <alignment horizontal="centerContinuous"/>
    </xf>
    <xf numFmtId="206" fontId="87" fillId="19" borderId="0" applyNumberFormat="0" applyBorder="0" applyAlignment="0" applyProtection="0"/>
    <xf numFmtId="206" fontId="87" fillId="20" borderId="0" applyNumberFormat="0" applyBorder="0" applyAlignment="0" applyProtection="0"/>
    <xf numFmtId="206" fontId="87" fillId="21" borderId="0" applyNumberFormat="0" applyBorder="0" applyAlignment="0" applyProtection="0"/>
    <xf numFmtId="206" fontId="87" fillId="22" borderId="0" applyNumberFormat="0" applyBorder="0" applyAlignment="0" applyProtection="0"/>
    <xf numFmtId="206" fontId="87" fillId="23" borderId="0" applyNumberFormat="0" applyBorder="0" applyAlignment="0" applyProtection="0"/>
    <xf numFmtId="206" fontId="87" fillId="24" borderId="0" applyNumberFormat="0" applyBorder="0" applyAlignment="0" applyProtection="0"/>
    <xf numFmtId="206" fontId="87" fillId="19" borderId="0" applyNumberFormat="0" applyBorder="0" applyAlignment="0" applyProtection="0"/>
    <xf numFmtId="206" fontId="87" fillId="20" borderId="0" applyNumberFormat="0" applyBorder="0" applyAlignment="0" applyProtection="0"/>
    <xf numFmtId="206" fontId="87" fillId="21" borderId="0" applyNumberFormat="0" applyBorder="0" applyAlignment="0" applyProtection="0"/>
    <xf numFmtId="206" fontId="87" fillId="22" borderId="0" applyNumberFormat="0" applyBorder="0" applyAlignment="0" applyProtection="0"/>
    <xf numFmtId="206" fontId="87" fillId="23" borderId="0" applyNumberFormat="0" applyBorder="0" applyAlignment="0" applyProtection="0"/>
    <xf numFmtId="206" fontId="87" fillId="24" borderId="0" applyNumberFormat="0" applyBorder="0" applyAlignment="0" applyProtection="0"/>
    <xf numFmtId="0" fontId="203" fillId="0" borderId="0"/>
    <xf numFmtId="0" fontId="38" fillId="0" borderId="0"/>
    <xf numFmtId="0" fontId="38" fillId="0" borderId="0"/>
    <xf numFmtId="206" fontId="87" fillId="25" borderId="0" applyNumberFormat="0" applyBorder="0" applyAlignment="0" applyProtection="0"/>
    <xf numFmtId="206" fontId="87" fillId="26" borderId="0" applyNumberFormat="0" applyBorder="0" applyAlignment="0" applyProtection="0"/>
    <xf numFmtId="206" fontId="87" fillId="27" borderId="0" applyNumberFormat="0" applyBorder="0" applyAlignment="0" applyProtection="0"/>
    <xf numFmtId="206" fontId="87" fillId="22" borderId="0" applyNumberFormat="0" applyBorder="0" applyAlignment="0" applyProtection="0"/>
    <xf numFmtId="206" fontId="87" fillId="25" borderId="0" applyNumberFormat="0" applyBorder="0" applyAlignment="0" applyProtection="0"/>
    <xf numFmtId="206" fontId="87" fillId="28" borderId="0" applyNumberFormat="0" applyBorder="0" applyAlignment="0" applyProtection="0"/>
    <xf numFmtId="206" fontId="87" fillId="25" borderId="0" applyNumberFormat="0" applyBorder="0" applyAlignment="0" applyProtection="0"/>
    <xf numFmtId="206" fontId="87" fillId="26" borderId="0" applyNumberFormat="0" applyBorder="0" applyAlignment="0" applyProtection="0"/>
    <xf numFmtId="206" fontId="87" fillId="27" borderId="0" applyNumberFormat="0" applyBorder="0" applyAlignment="0" applyProtection="0"/>
    <xf numFmtId="206" fontId="87" fillId="22" borderId="0" applyNumberFormat="0" applyBorder="0" applyAlignment="0" applyProtection="0"/>
    <xf numFmtId="206" fontId="87" fillId="25" borderId="0" applyNumberFormat="0" applyBorder="0" applyAlignment="0" applyProtection="0"/>
    <xf numFmtId="206" fontId="87" fillId="28" borderId="0" applyNumberFormat="0" applyBorder="0" applyAlignment="0" applyProtection="0"/>
    <xf numFmtId="206" fontId="88" fillId="29" borderId="0" applyNumberFormat="0" applyBorder="0" applyAlignment="0" applyProtection="0"/>
    <xf numFmtId="206" fontId="88" fillId="26" borderId="0" applyNumberFormat="0" applyBorder="0" applyAlignment="0" applyProtection="0"/>
    <xf numFmtId="206" fontId="88" fillId="27" borderId="0" applyNumberFormat="0" applyBorder="0" applyAlignment="0" applyProtection="0"/>
    <xf numFmtId="206" fontId="88" fillId="30" borderId="0" applyNumberFormat="0" applyBorder="0" applyAlignment="0" applyProtection="0"/>
    <xf numFmtId="206" fontId="88" fillId="31" borderId="0" applyNumberFormat="0" applyBorder="0" applyAlignment="0" applyProtection="0"/>
    <xf numFmtId="206" fontId="88" fillId="32" borderId="0" applyNumberFormat="0" applyBorder="0" applyAlignment="0" applyProtection="0"/>
    <xf numFmtId="206" fontId="88" fillId="29" borderId="0" applyNumberFormat="0" applyBorder="0" applyAlignment="0" applyProtection="0"/>
    <xf numFmtId="206" fontId="88" fillId="26" borderId="0" applyNumberFormat="0" applyBorder="0" applyAlignment="0" applyProtection="0"/>
    <xf numFmtId="206" fontId="88" fillId="27" borderId="0" applyNumberFormat="0" applyBorder="0" applyAlignment="0" applyProtection="0"/>
    <xf numFmtId="206" fontId="88" fillId="30" borderId="0" applyNumberFormat="0" applyBorder="0" applyAlignment="0" applyProtection="0"/>
    <xf numFmtId="206" fontId="88" fillId="31" borderId="0" applyNumberFormat="0" applyBorder="0" applyAlignment="0" applyProtection="0"/>
    <xf numFmtId="206" fontId="88" fillId="32" borderId="0" applyNumberFormat="0" applyBorder="0" applyAlignment="0" applyProtection="0"/>
    <xf numFmtId="205" fontId="38" fillId="0" borderId="0"/>
    <xf numFmtId="0" fontId="38" fillId="0" borderId="0"/>
    <xf numFmtId="206" fontId="88" fillId="33" borderId="0" applyNumberFormat="0" applyBorder="0" applyAlignment="0" applyProtection="0"/>
    <xf numFmtId="206" fontId="88" fillId="34" borderId="0" applyNumberFormat="0" applyBorder="0" applyAlignment="0" applyProtection="0"/>
    <xf numFmtId="206" fontId="88" fillId="35" borderId="0" applyNumberFormat="0" applyBorder="0" applyAlignment="0" applyProtection="0"/>
    <xf numFmtId="206" fontId="88" fillId="30" borderId="0" applyNumberFormat="0" applyBorder="0" applyAlignment="0" applyProtection="0"/>
    <xf numFmtId="206" fontId="88" fillId="31" borderId="0" applyNumberFormat="0" applyBorder="0" applyAlignment="0" applyProtection="0"/>
    <xf numFmtId="206" fontId="88" fillId="36" borderId="0" applyNumberFormat="0" applyBorder="0" applyAlignment="0" applyProtection="0"/>
    <xf numFmtId="183" fontId="38" fillId="2" borderId="1">
      <alignment horizontal="center" vertical="center"/>
    </xf>
    <xf numFmtId="206" fontId="89" fillId="20" borderId="0" applyNumberFormat="0" applyBorder="0" applyAlignment="0" applyProtection="0"/>
    <xf numFmtId="206" fontId="91" fillId="21" borderId="0" applyNumberFormat="0" applyBorder="0" applyAlignment="0" applyProtection="0"/>
    <xf numFmtId="206" fontId="96" fillId="37" borderId="65" applyNumberFormat="0" applyAlignment="0" applyProtection="0"/>
    <xf numFmtId="206" fontId="96" fillId="37" borderId="65" applyNumberFormat="0" applyAlignment="0" applyProtection="0"/>
    <xf numFmtId="206" fontId="97" fillId="38" borderId="66" applyNumberFormat="0" applyAlignment="0" applyProtection="0"/>
    <xf numFmtId="206" fontId="98" fillId="0" borderId="67" applyNumberFormat="0" applyFill="0" applyAlignment="0" applyProtection="0"/>
    <xf numFmtId="206" fontId="97" fillId="38" borderId="66" applyNumberFormat="0" applyAlignment="0" applyProtection="0"/>
    <xf numFmtId="206" fontId="50" fillId="0" borderId="0"/>
    <xf numFmtId="206" fontId="102" fillId="0" borderId="0" applyNumberFormat="0" applyFill="0" applyBorder="0" applyAlignment="0" applyProtection="0"/>
    <xf numFmtId="206" fontId="88" fillId="33" borderId="0" applyNumberFormat="0" applyBorder="0" applyAlignment="0" applyProtection="0"/>
    <xf numFmtId="206" fontId="88" fillId="34" borderId="0" applyNumberFormat="0" applyBorder="0" applyAlignment="0" applyProtection="0"/>
    <xf numFmtId="206" fontId="88" fillId="35" borderId="0" applyNumberFormat="0" applyBorder="0" applyAlignment="0" applyProtection="0"/>
    <xf numFmtId="206" fontId="88" fillId="30" borderId="0" applyNumberFormat="0" applyBorder="0" applyAlignment="0" applyProtection="0"/>
    <xf numFmtId="206" fontId="88" fillId="31" borderId="0" applyNumberFormat="0" applyBorder="0" applyAlignment="0" applyProtection="0"/>
    <xf numFmtId="206" fontId="88" fillId="36" borderId="0" applyNumberFormat="0" applyBorder="0" applyAlignment="0" applyProtection="0"/>
    <xf numFmtId="206" fontId="104" fillId="24" borderId="65" applyNumberFormat="0" applyAlignment="0" applyProtection="0"/>
    <xf numFmtId="205" fontId="38" fillId="0" borderId="0"/>
    <xf numFmtId="0" fontId="38" fillId="0" borderId="0"/>
    <xf numFmtId="206" fontId="56" fillId="0" borderId="0" applyNumberFormat="0" applyFill="0" applyBorder="0" applyAlignment="0" applyProtection="0"/>
    <xf numFmtId="205" fontId="38" fillId="0" borderId="0"/>
    <xf numFmtId="197" fontId="38" fillId="0" borderId="0" applyFont="0" applyFill="0" applyBorder="0" applyAlignment="0" applyProtection="0"/>
    <xf numFmtId="174" fontId="38" fillId="0" borderId="0" applyFont="0" applyFill="0" applyBorder="0" applyAlignment="0" applyProtection="0"/>
    <xf numFmtId="182" fontId="38" fillId="0" borderId="0" applyFont="0" applyFill="0" applyBorder="0" applyAlignment="0" applyProtection="0"/>
    <xf numFmtId="206" fontId="38" fillId="0" borderId="0" applyFont="0" applyFill="0" applyBorder="0" applyAlignment="0" applyProtection="0"/>
    <xf numFmtId="206" fontId="106" fillId="0" borderId="0" applyNumberFormat="0" applyFill="0" applyBorder="0" applyAlignment="0" applyProtection="0"/>
    <xf numFmtId="206" fontId="42" fillId="0" borderId="0" applyNumberFormat="0" applyFill="0" applyBorder="0" applyAlignment="0" applyProtection="0">
      <alignment vertical="top"/>
      <protection locked="0"/>
    </xf>
    <xf numFmtId="206" fontId="91" fillId="21" borderId="0" applyNumberFormat="0" applyBorder="0" applyAlignment="0" applyProtection="0"/>
    <xf numFmtId="38" fontId="39" fillId="3" borderId="0" applyNumberFormat="0" applyBorder="0" applyAlignment="0" applyProtection="0"/>
    <xf numFmtId="38" fontId="39" fillId="3" borderId="0" applyNumberFormat="0" applyBorder="0" applyAlignment="0" applyProtection="0"/>
    <xf numFmtId="206" fontId="60" fillId="0" borderId="0" applyNumberFormat="0" applyFill="0" applyBorder="0" applyAlignment="0" applyProtection="0"/>
    <xf numFmtId="205" fontId="40" fillId="0" borderId="2" applyNumberFormat="0" applyAlignment="0" applyProtection="0">
      <alignment horizontal="left" vertical="center"/>
    </xf>
    <xf numFmtId="205" fontId="40" fillId="0" borderId="2" applyNumberFormat="0" applyAlignment="0" applyProtection="0">
      <alignment horizontal="left" vertical="center"/>
    </xf>
    <xf numFmtId="206" fontId="40" fillId="0" borderId="3">
      <alignment horizontal="left" vertical="center"/>
    </xf>
    <xf numFmtId="206" fontId="102" fillId="0" borderId="68" applyNumberFormat="0" applyFill="0" applyAlignment="0" applyProtection="0"/>
    <xf numFmtId="206" fontId="102" fillId="0" borderId="0" applyNumberFormat="0" applyFill="0" applyBorder="0" applyAlignment="0" applyProtection="0"/>
    <xf numFmtId="206" fontId="61" fillId="0" borderId="4" applyNumberFormat="0" applyFill="0" applyAlignment="0" applyProtection="0"/>
    <xf numFmtId="0" fontId="20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206" fontId="41"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206" fontId="41" fillId="0" borderId="0" applyNumberFormat="0" applyFill="0" applyBorder="0" applyAlignment="0" applyProtection="0">
      <alignment vertical="top"/>
      <protection locked="0"/>
    </xf>
    <xf numFmtId="206" fontId="42" fillId="0" borderId="0" applyNumberFormat="0" applyFill="0" applyBorder="0" applyAlignment="0" applyProtection="0">
      <alignment vertical="top"/>
      <protection locked="0"/>
    </xf>
    <xf numFmtId="206" fontId="41" fillId="0" borderId="0" applyNumberFormat="0" applyFill="0" applyBorder="0" applyAlignment="0" applyProtection="0">
      <alignment vertical="top"/>
      <protection locked="0"/>
    </xf>
    <xf numFmtId="206" fontId="42" fillId="0" borderId="0" applyNumberFormat="0" applyFill="0" applyBorder="0" applyAlignment="0" applyProtection="0">
      <alignment vertical="top"/>
      <protection locked="0"/>
    </xf>
    <xf numFmtId="206" fontId="89" fillId="20" borderId="0" applyNumberFormat="0" applyBorder="0" applyAlignment="0" applyProtection="0"/>
    <xf numFmtId="206" fontId="104" fillId="24" borderId="65" applyNumberFormat="0" applyAlignment="0" applyProtection="0"/>
    <xf numFmtId="206" fontId="98" fillId="0" borderId="67" applyNumberFormat="0" applyFill="0" applyAlignment="0" applyProtection="0"/>
    <xf numFmtId="0" fontId="39" fillId="0" borderId="0"/>
    <xf numFmtId="184" fontId="38" fillId="0" borderId="0" applyFont="0" applyFill="0" applyBorder="0" applyAlignment="0" applyProtection="0"/>
    <xf numFmtId="183" fontId="38" fillId="0" borderId="0" applyFont="0" applyFill="0" applyBorder="0" applyAlignment="0" applyProtection="0"/>
    <xf numFmtId="183" fontId="38" fillId="0" borderId="0" applyFont="0" applyFill="0" applyBorder="0" applyAlignment="0" applyProtection="0"/>
    <xf numFmtId="43" fontId="206" fillId="0" borderId="0" applyFont="0" applyFill="0" applyBorder="0" applyAlignment="0" applyProtection="0"/>
    <xf numFmtId="207" fontId="38" fillId="0" borderId="0" applyFont="0" applyFill="0" applyBorder="0" applyAlignment="0" applyProtection="0"/>
    <xf numFmtId="43" fontId="87" fillId="0" borderId="0" applyFont="0" applyFill="0" applyBorder="0" applyAlignment="0" applyProtection="0"/>
    <xf numFmtId="43" fontId="30" fillId="0" borderId="0" applyFont="0" applyFill="0" applyBorder="0" applyAlignment="0" applyProtection="0"/>
    <xf numFmtId="170" fontId="38" fillId="0" borderId="0" applyFont="0" applyFill="0" applyBorder="0" applyAlignment="0" applyProtection="0">
      <alignment vertical="center"/>
    </xf>
    <xf numFmtId="167" fontId="38" fillId="0" borderId="0" applyFont="0" applyFill="0" applyBorder="0" applyAlignment="0" applyProtection="0"/>
    <xf numFmtId="43" fontId="207" fillId="0" borderId="0" applyFont="0" applyFill="0" applyBorder="0" applyAlignment="0" applyProtection="0"/>
    <xf numFmtId="164" fontId="38" fillId="0" borderId="0" applyFont="0" applyFill="0" applyBorder="0" applyAlignment="0" applyProtection="0"/>
    <xf numFmtId="164" fontId="38" fillId="0" borderId="0" applyFont="0" applyFill="0" applyBorder="0" applyAlignment="0" applyProtection="0"/>
    <xf numFmtId="43" fontId="30" fillId="0" borderId="0" applyFont="0" applyFill="0" applyBorder="0" applyAlignment="0" applyProtection="0"/>
    <xf numFmtId="167" fontId="38" fillId="0" borderId="0" applyFont="0" applyFill="0" applyBorder="0" applyAlignment="0" applyProtection="0"/>
    <xf numFmtId="167"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167" fontId="38" fillId="0" borderId="0" applyFont="0" applyFill="0" applyBorder="0" applyAlignment="0" applyProtection="0"/>
    <xf numFmtId="167" fontId="38" fillId="0" borderId="0" applyFont="0" applyFill="0" applyBorder="0" applyAlignment="0" applyProtection="0"/>
    <xf numFmtId="43" fontId="87" fillId="0" borderId="0" applyFont="0" applyFill="0" applyBorder="0" applyAlignment="0" applyProtection="0"/>
    <xf numFmtId="43" fontId="30" fillId="0" borderId="0" applyFont="0" applyFill="0" applyBorder="0" applyAlignment="0" applyProtection="0"/>
    <xf numFmtId="205" fontId="38" fillId="0" borderId="0" applyFont="0" applyFill="0" applyBorder="0" applyAlignment="0" applyProtection="0"/>
    <xf numFmtId="167" fontId="38" fillId="0" borderId="0" applyFont="0" applyFill="0" applyBorder="0" applyAlignment="0" applyProtection="0"/>
    <xf numFmtId="43"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7" fontId="37" fillId="0" borderId="0" applyFont="0" applyFill="0" applyBorder="0" applyAlignment="0" applyProtection="0"/>
    <xf numFmtId="167" fontId="38" fillId="0" borderId="0" applyFont="0" applyFill="0" applyBorder="0" applyAlignment="0" applyProtection="0"/>
    <xf numFmtId="205" fontId="38" fillId="0" borderId="0" applyFont="0" applyFill="0" applyBorder="0" applyAlignment="0" applyProtection="0"/>
    <xf numFmtId="208" fontId="38" fillId="0" borderId="0" applyFont="0" applyFill="0" applyBorder="0" applyAlignment="0" applyProtection="0"/>
    <xf numFmtId="200" fontId="38" fillId="0" borderId="0" applyFont="0" applyFill="0" applyBorder="0" applyAlignment="0" applyProtection="0"/>
    <xf numFmtId="200"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208" fontId="38" fillId="0" borderId="0" applyFont="0" applyFill="0" applyBorder="0" applyAlignment="0" applyProtection="0"/>
    <xf numFmtId="205"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0" fillId="0" borderId="0" applyFont="0" applyFill="0" applyBorder="0" applyAlignment="0" applyProtection="0"/>
    <xf numFmtId="167"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30" fillId="0" borderId="0" applyFont="0" applyFill="0" applyBorder="0" applyAlignment="0" applyProtection="0"/>
    <xf numFmtId="183" fontId="38" fillId="0" borderId="0" applyFont="0" applyFill="0" applyBorder="0" applyAlignment="0" applyProtection="0"/>
    <xf numFmtId="18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1" fontId="38" fillId="0" borderId="0" applyFont="0" applyFill="0" applyBorder="0" applyAlignment="0" applyProtection="0"/>
    <xf numFmtId="167" fontId="38" fillId="0" borderId="0" applyFont="0" applyFill="0" applyBorder="0" applyAlignment="0" applyProtection="0"/>
    <xf numFmtId="209"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167" fontId="38" fillId="0" borderId="0" applyFont="0" applyFill="0" applyBorder="0" applyAlignment="0" applyProtection="0"/>
    <xf numFmtId="165" fontId="38" fillId="0" borderId="0" applyFont="0" applyFill="0" applyBorder="0" applyAlignment="0" applyProtection="0"/>
    <xf numFmtId="43" fontId="45" fillId="0" borderId="0" applyFont="0" applyFill="0" applyBorder="0" applyAlignment="0" applyProtection="0"/>
    <xf numFmtId="165" fontId="38" fillId="0" borderId="0" applyFont="0" applyFill="0" applyBorder="0" applyAlignment="0" applyProtection="0"/>
    <xf numFmtId="207" fontId="38" fillId="0" borderId="0" applyFont="0" applyFill="0" applyBorder="0" applyAlignment="0" applyProtection="0"/>
    <xf numFmtId="44" fontId="38" fillId="0" borderId="0" applyFont="0" applyFill="0" applyBorder="0" applyAlignment="0" applyProtection="0"/>
    <xf numFmtId="201" fontId="68" fillId="0" borderId="0" applyFont="0" applyFill="0" applyBorder="0" applyAlignment="0" applyProtection="0"/>
    <xf numFmtId="44" fontId="38" fillId="0" borderId="0" applyFont="0" applyFill="0" applyBorder="0" applyAlignment="0" applyProtection="0"/>
    <xf numFmtId="210"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206" fontId="113" fillId="51" borderId="0" applyNumberFormat="0" applyBorder="0" applyAlignment="0" applyProtection="0"/>
    <xf numFmtId="0" fontId="30" fillId="0" borderId="0"/>
    <xf numFmtId="0" fontId="30" fillId="0" borderId="0"/>
    <xf numFmtId="0" fontId="38" fillId="0" borderId="0"/>
    <xf numFmtId="0" fontId="38" fillId="0" borderId="0"/>
    <xf numFmtId="0" fontId="38" fillId="0" borderId="0"/>
    <xf numFmtId="0" fontId="38" fillId="0" borderId="0"/>
    <xf numFmtId="0" fontId="38" fillId="0" borderId="0"/>
    <xf numFmtId="187" fontId="30" fillId="0" borderId="0"/>
    <xf numFmtId="0" fontId="38" fillId="0" borderId="0"/>
    <xf numFmtId="0" fontId="38" fillId="0" borderId="0"/>
    <xf numFmtId="0" fontId="38" fillId="0" borderId="0"/>
    <xf numFmtId="0" fontId="30" fillId="0" borderId="0"/>
    <xf numFmtId="205" fontId="38" fillId="0" borderId="0"/>
    <xf numFmtId="205" fontId="38" fillId="0" borderId="0"/>
    <xf numFmtId="206" fontId="38" fillId="0" borderId="0"/>
    <xf numFmtId="0" fontId="208" fillId="0" borderId="0"/>
    <xf numFmtId="0" fontId="38" fillId="0" borderId="0"/>
    <xf numFmtId="0" fontId="38" fillId="0" borderId="0"/>
    <xf numFmtId="0" fontId="38" fillId="0" borderId="0"/>
    <xf numFmtId="205" fontId="38" fillId="0" borderId="0"/>
    <xf numFmtId="0" fontId="30" fillId="0" borderId="0"/>
    <xf numFmtId="0" fontId="38" fillId="0" borderId="0"/>
    <xf numFmtId="0" fontId="38" fillId="0" borderId="0"/>
    <xf numFmtId="0" fontId="38" fillId="0" borderId="0"/>
    <xf numFmtId="205" fontId="30" fillId="0" borderId="0"/>
    <xf numFmtId="205" fontId="38" fillId="0" borderId="0"/>
    <xf numFmtId="0" fontId="30" fillId="0" borderId="0"/>
    <xf numFmtId="0" fontId="38" fillId="0" borderId="0"/>
    <xf numFmtId="0" fontId="56" fillId="0" borderId="0"/>
    <xf numFmtId="0" fontId="56" fillId="0" borderId="0"/>
    <xf numFmtId="205" fontId="38" fillId="0" borderId="0"/>
    <xf numFmtId="205" fontId="38" fillId="0" borderId="0"/>
    <xf numFmtId="0" fontId="209" fillId="0" borderId="0"/>
    <xf numFmtId="0" fontId="209" fillId="0" borderId="0"/>
    <xf numFmtId="0" fontId="209" fillId="0" borderId="0"/>
    <xf numFmtId="0" fontId="38" fillId="0" borderId="0"/>
    <xf numFmtId="206" fontId="38" fillId="0" borderId="0"/>
    <xf numFmtId="0" fontId="30" fillId="0" borderId="0"/>
    <xf numFmtId="0" fontId="209" fillId="0" borderId="0"/>
    <xf numFmtId="0" fontId="38" fillId="0" borderId="0"/>
    <xf numFmtId="0" fontId="209" fillId="0" borderId="0"/>
    <xf numFmtId="0" fontId="30" fillId="0" borderId="0"/>
    <xf numFmtId="0" fontId="56" fillId="0" borderId="0"/>
    <xf numFmtId="0" fontId="209" fillId="0" borderId="0"/>
    <xf numFmtId="187" fontId="56" fillId="0" borderId="0"/>
    <xf numFmtId="187" fontId="56" fillId="0" borderId="0"/>
    <xf numFmtId="0" fontId="209" fillId="0" borderId="0"/>
    <xf numFmtId="0" fontId="209" fillId="0" borderId="0"/>
    <xf numFmtId="0" fontId="209" fillId="0" borderId="0"/>
    <xf numFmtId="0" fontId="209" fillId="0" borderId="0"/>
    <xf numFmtId="0" fontId="209" fillId="0" borderId="0"/>
    <xf numFmtId="205" fontId="38" fillId="0" borderId="0"/>
    <xf numFmtId="205" fontId="38" fillId="0" borderId="0"/>
    <xf numFmtId="0" fontId="38" fillId="0" borderId="0"/>
    <xf numFmtId="0" fontId="56" fillId="0" borderId="0"/>
    <xf numFmtId="0" fontId="38" fillId="0" borderId="0"/>
    <xf numFmtId="206" fontId="38" fillId="0" borderId="0"/>
    <xf numFmtId="0" fontId="30" fillId="0" borderId="0"/>
    <xf numFmtId="0" fontId="39" fillId="0" borderId="0"/>
    <xf numFmtId="0" fontId="63" fillId="0" borderId="0">
      <alignment vertical="top"/>
    </xf>
    <xf numFmtId="206" fontId="30" fillId="0" borderId="0"/>
    <xf numFmtId="0" fontId="209" fillId="0" borderId="0"/>
    <xf numFmtId="0" fontId="38" fillId="0" borderId="0"/>
    <xf numFmtId="0" fontId="56" fillId="0" borderId="0"/>
    <xf numFmtId="206" fontId="38" fillId="0" borderId="0"/>
    <xf numFmtId="0" fontId="209" fillId="0" borderId="0"/>
    <xf numFmtId="0" fontId="209" fillId="0" borderId="0"/>
    <xf numFmtId="0" fontId="184" fillId="0" borderId="0"/>
    <xf numFmtId="0" fontId="209" fillId="0" borderId="0"/>
    <xf numFmtId="0" fontId="209" fillId="0" borderId="0"/>
    <xf numFmtId="0" fontId="209" fillId="0" borderId="0"/>
    <xf numFmtId="0" fontId="209" fillId="0" borderId="0"/>
    <xf numFmtId="0" fontId="38" fillId="0" borderId="0"/>
    <xf numFmtId="0" fontId="63" fillId="0" borderId="0">
      <alignment vertical="top"/>
    </xf>
    <xf numFmtId="0" fontId="38" fillId="0" borderId="0"/>
    <xf numFmtId="0" fontId="209" fillId="0" borderId="0"/>
    <xf numFmtId="0" fontId="30" fillId="0" borderId="0"/>
    <xf numFmtId="0" fontId="209" fillId="0" borderId="0"/>
    <xf numFmtId="0" fontId="209" fillId="0" borderId="0"/>
    <xf numFmtId="0" fontId="209" fillId="0" borderId="0"/>
    <xf numFmtId="206" fontId="85" fillId="0" borderId="0"/>
    <xf numFmtId="0" fontId="209" fillId="0" borderId="0"/>
    <xf numFmtId="0" fontId="209" fillId="0" borderId="0"/>
    <xf numFmtId="0" fontId="209" fillId="0" borderId="0"/>
    <xf numFmtId="183" fontId="38" fillId="0" borderId="0"/>
    <xf numFmtId="0" fontId="38" fillId="0" borderId="0"/>
    <xf numFmtId="0" fontId="209" fillId="0" borderId="0"/>
    <xf numFmtId="205" fontId="38" fillId="0" borderId="0"/>
    <xf numFmtId="0" fontId="209" fillId="0" borderId="0"/>
    <xf numFmtId="205" fontId="38" fillId="0" borderId="0"/>
    <xf numFmtId="0" fontId="209" fillId="0" borderId="0"/>
    <xf numFmtId="0" fontId="209" fillId="0" borderId="0"/>
    <xf numFmtId="183" fontId="38" fillId="0" borderId="0"/>
    <xf numFmtId="0" fontId="209" fillId="0" borderId="0"/>
    <xf numFmtId="183" fontId="38" fillId="0" borderId="0"/>
    <xf numFmtId="0" fontId="209" fillId="0" borderId="0"/>
    <xf numFmtId="0" fontId="38" fillId="0" borderId="0"/>
    <xf numFmtId="205" fontId="38" fillId="0" borderId="0"/>
    <xf numFmtId="0" fontId="38" fillId="0" borderId="0"/>
    <xf numFmtId="206" fontId="38" fillId="0" borderId="0"/>
    <xf numFmtId="0" fontId="30" fillId="0" borderId="0"/>
    <xf numFmtId="206" fontId="3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8" fillId="0" borderId="0"/>
    <xf numFmtId="205" fontId="38" fillId="0" borderId="0"/>
    <xf numFmtId="0" fontId="136" fillId="0" borderId="0"/>
    <xf numFmtId="206" fontId="38" fillId="0" borderId="0"/>
    <xf numFmtId="205" fontId="38" fillId="0" borderId="0"/>
    <xf numFmtId="0" fontId="38" fillId="0" borderId="0"/>
    <xf numFmtId="0" fontId="63" fillId="0" borderId="0">
      <alignment vertical="top"/>
    </xf>
    <xf numFmtId="0" fontId="38" fillId="0" borderId="0"/>
    <xf numFmtId="0" fontId="38" fillId="0" borderId="0"/>
    <xf numFmtId="206" fontId="38" fillId="0" borderId="0"/>
    <xf numFmtId="0" fontId="87" fillId="56" borderId="75" applyNumberFormat="0" applyFont="0" applyAlignment="0" applyProtection="0"/>
    <xf numFmtId="0" fontId="87" fillId="56" borderId="75" applyNumberFormat="0" applyFont="0" applyAlignment="0" applyProtection="0"/>
    <xf numFmtId="0" fontId="87" fillId="56" borderId="75" applyNumberFormat="0" applyFont="0" applyAlignment="0" applyProtection="0"/>
    <xf numFmtId="0" fontId="87" fillId="56" borderId="75" applyNumberFormat="0" applyFont="0" applyAlignment="0" applyProtection="0"/>
    <xf numFmtId="0" fontId="87" fillId="56" borderId="75" applyNumberFormat="0" applyFont="0" applyAlignment="0" applyProtection="0"/>
    <xf numFmtId="0" fontId="87" fillId="56" borderId="75" applyNumberFormat="0" applyFont="0" applyAlignment="0" applyProtection="0"/>
    <xf numFmtId="0" fontId="87" fillId="56" borderId="75" applyNumberFormat="0" applyFont="0" applyAlignment="0" applyProtection="0"/>
    <xf numFmtId="0" fontId="87" fillId="56" borderId="75" applyNumberFormat="0" applyFont="0" applyAlignment="0" applyProtection="0"/>
    <xf numFmtId="205" fontId="38" fillId="52" borderId="69" applyNumberFormat="0" applyFont="0" applyAlignment="0" applyProtection="0"/>
    <xf numFmtId="206" fontId="114" fillId="37" borderId="70" applyNumberFormat="0" applyAlignment="0" applyProtection="0"/>
    <xf numFmtId="167" fontId="85" fillId="0" borderId="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56" fillId="0" borderId="0" applyFont="0" applyFill="0" applyBorder="0" applyAlignment="0" applyProtection="0"/>
    <xf numFmtId="9" fontId="30" fillId="0" borderId="0" applyFont="0" applyFill="0" applyBorder="0" applyAlignment="0" applyProtection="0"/>
    <xf numFmtId="9" fontId="38" fillId="0" borderId="0" applyFont="0" applyFill="0" applyBorder="0" applyAlignment="0" applyProtection="0"/>
    <xf numFmtId="9" fontId="206"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07" fillId="0" borderId="0" applyFont="0" applyFill="0" applyBorder="0" applyAlignment="0" applyProtection="0"/>
    <xf numFmtId="9" fontId="87" fillId="0" borderId="0" applyFont="0" applyFill="0" applyBorder="0" applyAlignment="0" applyProtection="0"/>
    <xf numFmtId="9" fontId="136" fillId="0" borderId="0" applyFont="0" applyFill="0" applyBorder="0" applyAlignment="0" applyProtection="0"/>
    <xf numFmtId="9" fontId="207"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206" fontId="68" fillId="0" borderId="0" applyNumberFormat="0" applyFont="0" applyFill="0" applyBorder="0" applyAlignment="0" applyProtection="0">
      <alignment horizontal="left"/>
    </xf>
    <xf numFmtId="206" fontId="65" fillId="0" borderId="6">
      <alignment horizontal="center"/>
    </xf>
    <xf numFmtId="206" fontId="68" fillId="6" borderId="0" applyNumberFormat="0" applyFont="0" applyBorder="0" applyAlignment="0" applyProtection="0"/>
    <xf numFmtId="38" fontId="38" fillId="0" borderId="0"/>
    <xf numFmtId="206" fontId="114" fillId="37" borderId="70" applyNumberFormat="0" applyAlignment="0" applyProtection="0"/>
    <xf numFmtId="0" fontId="68" fillId="0" borderId="0"/>
    <xf numFmtId="206" fontId="117" fillId="0" borderId="0" applyNumberFormat="0" applyFill="0" applyBorder="0" applyAlignment="0" applyProtection="0"/>
    <xf numFmtId="206" fontId="106" fillId="0" borderId="0" applyNumberFormat="0" applyFill="0" applyBorder="0" applyAlignment="0" applyProtection="0"/>
    <xf numFmtId="206" fontId="121" fillId="0" borderId="0" applyNumberFormat="0" applyFill="0" applyBorder="0" applyAlignment="0" applyProtection="0"/>
    <xf numFmtId="206" fontId="119" fillId="0" borderId="72" applyNumberFormat="0" applyFill="0" applyAlignment="0" applyProtection="0"/>
    <xf numFmtId="206" fontId="120" fillId="0" borderId="73" applyNumberFormat="0" applyFill="0" applyAlignment="0" applyProtection="0"/>
    <xf numFmtId="206" fontId="102" fillId="0" borderId="68" applyNumberFormat="0" applyFill="0" applyAlignment="0" applyProtection="0"/>
    <xf numFmtId="206" fontId="121" fillId="0" borderId="0" applyNumberFormat="0" applyFill="0" applyBorder="0" applyAlignment="0" applyProtection="0"/>
    <xf numFmtId="170" fontId="38" fillId="0" borderId="8">
      <protection locked="0"/>
    </xf>
    <xf numFmtId="196" fontId="38" fillId="0" borderId="0" applyFont="0" applyFill="0" applyBorder="0" applyAlignment="0" applyProtection="0"/>
    <xf numFmtId="206" fontId="117" fillId="0" borderId="0" applyNumberFormat="0" applyFill="0" applyBorder="0" applyAlignment="0" applyProtection="0"/>
    <xf numFmtId="0" fontId="29" fillId="0" borderId="0"/>
    <xf numFmtId="0" fontId="28" fillId="0" borderId="0"/>
    <xf numFmtId="199" fontId="38" fillId="0" borderId="0"/>
    <xf numFmtId="0" fontId="27" fillId="0" borderId="0"/>
    <xf numFmtId="43" fontId="27" fillId="0" borderId="0" applyFont="0" applyFill="0" applyBorder="0" applyAlignment="0" applyProtection="0"/>
    <xf numFmtId="0" fontId="63" fillId="0" borderId="0">
      <alignment vertical="top"/>
    </xf>
    <xf numFmtId="0" fontId="63" fillId="0" borderId="0">
      <alignment vertical="top"/>
    </xf>
    <xf numFmtId="0" fontId="27" fillId="0" borderId="0"/>
    <xf numFmtId="43" fontId="27" fillId="0" borderId="0" applyFont="0" applyFill="0" applyBorder="0" applyAlignment="0" applyProtection="0"/>
    <xf numFmtId="0" fontId="27" fillId="0" borderId="0"/>
    <xf numFmtId="0" fontId="63" fillId="0" borderId="0">
      <alignment vertical="top"/>
    </xf>
    <xf numFmtId="0" fontId="63" fillId="0" borderId="0">
      <alignment vertical="top"/>
    </xf>
    <xf numFmtId="0" fontId="26" fillId="0" borderId="0"/>
    <xf numFmtId="0" fontId="25" fillId="0" borderId="0"/>
    <xf numFmtId="0" fontId="24" fillId="0" borderId="0"/>
    <xf numFmtId="0" fontId="24" fillId="0" borderId="0"/>
    <xf numFmtId="0" fontId="38" fillId="0" borderId="0"/>
    <xf numFmtId="0" fontId="38" fillId="0" borderId="0"/>
    <xf numFmtId="0" fontId="23" fillId="0" borderId="0"/>
    <xf numFmtId="0" fontId="38" fillId="0" borderId="0"/>
    <xf numFmtId="0" fontId="22" fillId="0" borderId="0"/>
    <xf numFmtId="0" fontId="20" fillId="0" borderId="0"/>
    <xf numFmtId="199" fontId="37" fillId="0" borderId="0"/>
    <xf numFmtId="167" fontId="37" fillId="0" borderId="0" applyFont="0" applyFill="0" applyBorder="0" applyAlignment="0" applyProtection="0"/>
    <xf numFmtId="43" fontId="20" fillId="0" borderId="0" applyFont="0" applyFill="0" applyBorder="0" applyAlignment="0" applyProtection="0"/>
    <xf numFmtId="199" fontId="20" fillId="0" borderId="0"/>
    <xf numFmtId="9" fontId="37" fillId="0" borderId="0" applyFont="0" applyFill="0" applyBorder="0" applyAlignment="0" applyProtection="0"/>
    <xf numFmtId="199" fontId="65" fillId="0" borderId="110">
      <alignment horizontal="center"/>
    </xf>
    <xf numFmtId="170" fontId="38" fillId="0" borderId="8">
      <protection locked="0"/>
    </xf>
    <xf numFmtId="199" fontId="20" fillId="0" borderId="0"/>
    <xf numFmtId="199" fontId="20" fillId="0" borderId="0"/>
    <xf numFmtId="199" fontId="20" fillId="0" borderId="0"/>
    <xf numFmtId="43" fontId="20" fillId="0" borderId="0" applyFont="0" applyFill="0" applyBorder="0" applyAlignment="0" applyProtection="0"/>
    <xf numFmtId="199"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99" fontId="20" fillId="0" borderId="0"/>
    <xf numFmtId="199" fontId="20" fillId="0" borderId="0"/>
    <xf numFmtId="199" fontId="20" fillId="0" borderId="0"/>
    <xf numFmtId="9" fontId="20" fillId="0" borderId="0" applyFont="0" applyFill="0" applyBorder="0" applyAlignment="0" applyProtection="0"/>
    <xf numFmtId="199" fontId="20" fillId="0" borderId="0"/>
    <xf numFmtId="43" fontId="20" fillId="0" borderId="0" applyFont="0" applyFill="0" applyBorder="0" applyAlignment="0" applyProtection="0"/>
    <xf numFmtId="9" fontId="20" fillId="0" borderId="0" applyFont="0" applyFill="0" applyBorder="0" applyAlignment="0" applyProtection="0"/>
    <xf numFmtId="199" fontId="20" fillId="0" borderId="0"/>
    <xf numFmtId="44"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56" borderId="75" applyNumberFormat="0" applyFont="0" applyAlignment="0" applyProtection="0"/>
    <xf numFmtId="199" fontId="20" fillId="56" borderId="75" applyNumberFormat="0" applyFon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199" fontId="20" fillId="0" borderId="0"/>
    <xf numFmtId="9" fontId="20" fillId="0" borderId="0" applyFont="0" applyFill="0" applyBorder="0" applyAlignment="0" applyProtection="0"/>
    <xf numFmtId="0"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0" borderId="0"/>
    <xf numFmtId="199" fontId="20" fillId="56" borderId="75" applyNumberFormat="0" applyFont="0" applyAlignment="0" applyProtection="0"/>
    <xf numFmtId="199" fontId="20" fillId="56" borderId="75" applyNumberFormat="0" applyFon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99" fontId="20" fillId="0" borderId="0"/>
    <xf numFmtId="199" fontId="20" fillId="0" borderId="0"/>
    <xf numFmtId="199" fontId="38" fillId="0" borderId="0"/>
    <xf numFmtId="43" fontId="38" fillId="0" borderId="0" applyFont="0" applyFill="0" applyBorder="0" applyAlignment="0" applyProtection="0"/>
    <xf numFmtId="199" fontId="38" fillId="0" borderId="0"/>
    <xf numFmtId="19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38" fillId="0" borderId="0"/>
    <xf numFmtId="199" fontId="38" fillId="0" borderId="0"/>
    <xf numFmtId="43" fontId="38" fillId="0" borderId="0" applyFont="0" applyFill="0" applyBorder="0" applyAlignment="0" applyProtection="0"/>
    <xf numFmtId="199" fontId="38" fillId="0" borderId="0"/>
    <xf numFmtId="199" fontId="38" fillId="0" borderId="0"/>
    <xf numFmtId="199" fontId="38" fillId="0" borderId="0"/>
    <xf numFmtId="43" fontId="38" fillId="0" borderId="0" applyFont="0" applyFill="0" applyBorder="0" applyAlignment="0" applyProtection="0"/>
    <xf numFmtId="43" fontId="38" fillId="0" borderId="0" applyFont="0" applyFill="0" applyBorder="0" applyAlignment="0" applyProtection="0"/>
    <xf numFmtId="199" fontId="38" fillId="0" borderId="0"/>
    <xf numFmtId="43" fontId="38" fillId="0" borderId="0" applyFont="0" applyFill="0" applyBorder="0" applyAlignment="0" applyProtection="0"/>
    <xf numFmtId="43" fontId="38" fillId="0" borderId="0" applyFont="0" applyFill="0" applyBorder="0" applyAlignment="0" applyProtection="0"/>
    <xf numFmtId="199" fontId="38" fillId="0" borderId="0"/>
    <xf numFmtId="199" fontId="38" fillId="0" borderId="0"/>
    <xf numFmtId="199" fontId="38"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38" fillId="0" borderId="0"/>
    <xf numFmtId="199" fontId="38" fillId="0" borderId="0"/>
    <xf numFmtId="199" fontId="38" fillId="0" borderId="0"/>
    <xf numFmtId="43" fontId="38" fillId="0" borderId="0" applyFont="0" applyFill="0" applyBorder="0" applyAlignment="0" applyProtection="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43" fontId="38" fillId="0" borderId="0" applyFont="0" applyFill="0" applyBorder="0" applyAlignment="0" applyProtection="0"/>
    <xf numFmtId="199" fontId="38" fillId="0" borderId="0"/>
    <xf numFmtId="199" fontId="38" fillId="0" borderId="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187" fontId="20" fillId="0" borderId="0"/>
    <xf numFmtId="0" fontId="20" fillId="0" borderId="0"/>
    <xf numFmtId="0" fontId="20" fillId="0" borderId="0"/>
    <xf numFmtId="205" fontId="20" fillId="0" borderId="0"/>
    <xf numFmtId="0" fontId="20" fillId="0" borderId="0"/>
    <xf numFmtId="0" fontId="20" fillId="0" borderId="0"/>
    <xf numFmtId="0" fontId="20" fillId="0" borderId="0"/>
    <xf numFmtId="0" fontId="20" fillId="0" borderId="0"/>
    <xf numFmtId="206"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206" fontId="65" fillId="0" borderId="110">
      <alignment horizontal="center"/>
    </xf>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199" fontId="37" fillId="0" borderId="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199" fontId="38" fillId="0" borderId="0"/>
    <xf numFmtId="199" fontId="19" fillId="0" borderId="0"/>
    <xf numFmtId="9" fontId="37" fillId="0" borderId="0" applyFont="0" applyFill="0" applyBorder="0" applyAlignment="0" applyProtection="0"/>
    <xf numFmtId="43" fontId="69" fillId="0" borderId="0"/>
    <xf numFmtId="43" fontId="69" fillId="0" borderId="7"/>
    <xf numFmtId="170" fontId="38" fillId="0" borderId="8">
      <protection locked="0"/>
    </xf>
    <xf numFmtId="43" fontId="19" fillId="0" borderId="0" applyFont="0" applyFill="0" applyBorder="0" applyAlignment="0" applyProtection="0"/>
    <xf numFmtId="199" fontId="19" fillId="0" borderId="0"/>
    <xf numFmtId="199" fontId="19" fillId="0" borderId="0"/>
    <xf numFmtId="199" fontId="19" fillId="0" borderId="0"/>
    <xf numFmtId="43" fontId="38" fillId="0" borderId="0" applyFont="0" applyFill="0" applyBorder="0" applyAlignment="0" applyProtection="0"/>
    <xf numFmtId="43" fontId="19" fillId="0" borderId="0" applyFont="0" applyFill="0" applyBorder="0" applyAlignment="0" applyProtection="0"/>
    <xf numFmtId="199" fontId="19" fillId="0" borderId="0"/>
    <xf numFmtId="41" fontId="38" fillId="0" borderId="0" applyFont="0" applyFill="0" applyBorder="0" applyAlignment="0" applyProtection="0"/>
    <xf numFmtId="41" fontId="3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9" fillId="0" borderId="0"/>
    <xf numFmtId="199" fontId="19" fillId="0" borderId="0"/>
    <xf numFmtId="199" fontId="19" fillId="0" borderId="0"/>
    <xf numFmtId="9" fontId="19" fillId="0" borderId="0" applyFont="0" applyFill="0" applyBorder="0" applyAlignment="0" applyProtection="0"/>
    <xf numFmtId="199" fontId="19" fillId="0" borderId="0"/>
    <xf numFmtId="43" fontId="19" fillId="0" borderId="0" applyFont="0" applyFill="0" applyBorder="0" applyAlignment="0" applyProtection="0"/>
    <xf numFmtId="9" fontId="19" fillId="0" borderId="0" applyFont="0" applyFill="0" applyBorder="0" applyAlignment="0" applyProtection="0"/>
    <xf numFmtId="199" fontId="19" fillId="0" borderId="0"/>
    <xf numFmtId="44" fontId="1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9"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9"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9" fillId="0" borderId="0" applyFont="0" applyFill="0" applyBorder="0" applyAlignment="0" applyProtection="0"/>
    <xf numFmtId="43" fontId="87"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8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0" fontId="63" fillId="0" borderId="0">
      <alignment vertical="top"/>
    </xf>
    <xf numFmtId="199" fontId="19" fillId="0" borderId="0"/>
    <xf numFmtId="199" fontId="19" fillId="0" borderId="0"/>
    <xf numFmtId="199" fontId="19" fillId="0" borderId="0"/>
    <xf numFmtId="199" fontId="19" fillId="0" borderId="0"/>
    <xf numFmtId="44" fontId="38" fillId="0" borderId="0"/>
    <xf numFmtId="170" fontId="38" fillId="0" borderId="8">
      <protection locked="0"/>
    </xf>
    <xf numFmtId="44" fontId="38"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56" borderId="75" applyNumberFormat="0" applyFont="0" applyAlignment="0" applyProtection="0"/>
    <xf numFmtId="199" fontId="19" fillId="56" borderId="75" applyNumberFormat="0" applyFont="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9"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9" fillId="0" borderId="0"/>
    <xf numFmtId="9" fontId="19"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9" fillId="0" borderId="0"/>
    <xf numFmtId="199" fontId="19" fillId="0" borderId="0"/>
    <xf numFmtId="199" fontId="19" fillId="0" borderId="0"/>
    <xf numFmtId="199" fontId="19" fillId="0" borderId="0"/>
    <xf numFmtId="199" fontId="19" fillId="0" borderId="0"/>
    <xf numFmtId="199" fontId="19"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56" borderId="75" applyNumberFormat="0" applyFont="0" applyAlignment="0" applyProtection="0"/>
    <xf numFmtId="199" fontId="19" fillId="56" borderId="75" applyNumberFormat="0" applyFont="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99" fontId="19" fillId="0" borderId="0"/>
    <xf numFmtId="199" fontId="19"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9" fillId="0" borderId="0"/>
    <xf numFmtId="43" fontId="19" fillId="0" borderId="0" applyFont="0" applyFill="0" applyBorder="0" applyAlignment="0" applyProtection="0"/>
    <xf numFmtId="43" fontId="37"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5"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9" fillId="0" borderId="0"/>
    <xf numFmtId="0" fontId="19" fillId="0" borderId="0"/>
    <xf numFmtId="187" fontId="19" fillId="0" borderId="0"/>
    <xf numFmtId="0" fontId="19" fillId="0" borderId="0"/>
    <xf numFmtId="0" fontId="19" fillId="0" borderId="0"/>
    <xf numFmtId="205" fontId="19" fillId="0" borderId="0"/>
    <xf numFmtId="0" fontId="19" fillId="0" borderId="0"/>
    <xf numFmtId="0" fontId="19" fillId="0" borderId="0"/>
    <xf numFmtId="0" fontId="19" fillId="0" borderId="0"/>
    <xf numFmtId="199" fontId="37" fillId="0" borderId="0"/>
    <xf numFmtId="0" fontId="19" fillId="0" borderId="0"/>
    <xf numFmtId="206"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85" fillId="0" borderId="0"/>
    <xf numFmtId="9" fontId="19" fillId="0" borderId="0" applyFont="0" applyFill="0" applyBorder="0" applyAlignment="0" applyProtection="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37" fillId="0" borderId="0" applyFont="0" applyFill="0" applyBorder="0" applyAlignment="0" applyProtection="0"/>
    <xf numFmtId="43" fontId="19" fillId="0" borderId="0" applyFont="0" applyFill="0" applyBorder="0" applyAlignment="0" applyProtection="0"/>
    <xf numFmtId="199" fontId="19" fillId="0" borderId="0"/>
    <xf numFmtId="199" fontId="19" fillId="0" borderId="0"/>
    <xf numFmtId="199" fontId="19" fillId="0" borderId="0"/>
    <xf numFmtId="199" fontId="19" fillId="0" borderId="0"/>
    <xf numFmtId="43" fontId="19" fillId="0" borderId="0" applyFont="0" applyFill="0" applyBorder="0" applyAlignment="0" applyProtection="0"/>
    <xf numFmtId="199"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99" fontId="19" fillId="0" borderId="0"/>
    <xf numFmtId="199" fontId="19" fillId="0" borderId="0"/>
    <xf numFmtId="199" fontId="19" fillId="0" borderId="0"/>
    <xf numFmtId="9" fontId="19" fillId="0" borderId="0" applyFont="0" applyFill="0" applyBorder="0" applyAlignment="0" applyProtection="0"/>
    <xf numFmtId="199" fontId="19" fillId="0" borderId="0"/>
    <xf numFmtId="43" fontId="19" fillId="0" borderId="0" applyFont="0" applyFill="0" applyBorder="0" applyAlignment="0" applyProtection="0"/>
    <xf numFmtId="9" fontId="19" fillId="0" borderId="0" applyFont="0" applyFill="0" applyBorder="0" applyAlignment="0" applyProtection="0"/>
    <xf numFmtId="199" fontId="19" fillId="0" borderId="0"/>
    <xf numFmtId="44" fontId="19"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56" borderId="75" applyNumberFormat="0" applyFont="0" applyAlignment="0" applyProtection="0"/>
    <xf numFmtId="199" fontId="19" fillId="56" borderId="75" applyNumberFormat="0" applyFont="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199" fontId="19" fillId="0" borderId="0"/>
    <xf numFmtId="9" fontId="19" fillId="0" borderId="0" applyFont="0" applyFill="0" applyBorder="0" applyAlignment="0" applyProtection="0"/>
    <xf numFmtId="0"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56" borderId="75" applyNumberFormat="0" applyFont="0" applyAlignment="0" applyProtection="0"/>
    <xf numFmtId="199" fontId="19" fillId="56" borderId="75" applyNumberFormat="0" applyFont="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99" fontId="19" fillId="0" borderId="0"/>
    <xf numFmtId="199" fontId="19"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187" fontId="19" fillId="0" borderId="0"/>
    <xf numFmtId="0" fontId="19" fillId="0" borderId="0"/>
    <xf numFmtId="0" fontId="19" fillId="0" borderId="0"/>
    <xf numFmtId="205" fontId="19" fillId="0" borderId="0"/>
    <xf numFmtId="0" fontId="19" fillId="0" borderId="0"/>
    <xf numFmtId="0" fontId="19" fillId="0" borderId="0"/>
    <xf numFmtId="0" fontId="19" fillId="0" borderId="0"/>
    <xf numFmtId="0" fontId="19" fillId="0" borderId="0"/>
    <xf numFmtId="206"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99" fontId="37" fillId="0" borderId="0"/>
    <xf numFmtId="43" fontId="37" fillId="0" borderId="0" applyFont="0" applyFill="0" applyBorder="0" applyAlignment="0" applyProtection="0"/>
    <xf numFmtId="199" fontId="65" fillId="0" borderId="110">
      <alignment horizontal="center"/>
    </xf>
    <xf numFmtId="43" fontId="37" fillId="0" borderId="0" applyFont="0" applyFill="0" applyBorder="0" applyAlignment="0" applyProtection="0"/>
    <xf numFmtId="199" fontId="37" fillId="0" borderId="0"/>
    <xf numFmtId="43" fontId="37" fillId="0" borderId="0" applyFont="0" applyFill="0" applyBorder="0" applyAlignment="0" applyProtection="0"/>
    <xf numFmtId="206" fontId="65" fillId="0" borderId="110">
      <alignment horizontal="center"/>
    </xf>
    <xf numFmtId="199" fontId="37" fillId="0" borderId="0"/>
    <xf numFmtId="9" fontId="37" fillId="0" borderId="0" applyFont="0" applyFill="0" applyBorder="0" applyAlignment="0" applyProtection="0"/>
    <xf numFmtId="0" fontId="63" fillId="0" borderId="0">
      <alignment vertical="top"/>
    </xf>
    <xf numFmtId="199" fontId="37" fillId="0" borderId="0"/>
    <xf numFmtId="43" fontId="37"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0" fontId="18" fillId="0" borderId="0"/>
    <xf numFmtId="0" fontId="18" fillId="0" borderId="0"/>
    <xf numFmtId="199" fontId="37" fillId="0" borderId="0"/>
    <xf numFmtId="0" fontId="18" fillId="0" borderId="0"/>
    <xf numFmtId="43" fontId="37" fillId="0" borderId="0" applyFont="0" applyFill="0" applyBorder="0" applyAlignment="0" applyProtection="0"/>
    <xf numFmtId="9" fontId="18" fillId="0" borderId="0" applyFont="0" applyFill="0" applyBorder="0" applyAlignment="0" applyProtection="0"/>
    <xf numFmtId="43" fontId="38" fillId="0" borderId="0" applyFont="0" applyFill="0" applyBorder="0" applyAlignment="0" applyProtection="0"/>
    <xf numFmtId="0" fontId="18" fillId="0" borderId="0"/>
    <xf numFmtId="43" fontId="38" fillId="0" borderId="0" applyFont="0" applyFill="0" applyBorder="0" applyAlignment="0" applyProtection="0"/>
    <xf numFmtId="0" fontId="18" fillId="0" borderId="0"/>
    <xf numFmtId="43" fontId="38" fillId="0" borderId="0" applyFont="0" applyFill="0" applyBorder="0" applyAlignment="0" applyProtection="0"/>
    <xf numFmtId="43" fontId="18" fillId="0" borderId="0" applyFont="0" applyFill="0" applyBorder="0" applyAlignment="0" applyProtection="0"/>
    <xf numFmtId="0" fontId="18" fillId="0" borderId="0"/>
    <xf numFmtId="0" fontId="38" fillId="0" borderId="0"/>
    <xf numFmtId="199" fontId="38" fillId="0" borderId="0"/>
    <xf numFmtId="0" fontId="63" fillId="0" borderId="0">
      <alignment vertical="top"/>
    </xf>
    <xf numFmtId="0" fontId="18" fillId="0" borderId="0"/>
    <xf numFmtId="0" fontId="18" fillId="0" borderId="0"/>
    <xf numFmtId="0" fontId="18" fillId="0" borderId="0"/>
    <xf numFmtId="0" fontId="38" fillId="0" borderId="0"/>
    <xf numFmtId="0" fontId="17" fillId="0" borderId="0"/>
    <xf numFmtId="0" fontId="17" fillId="0" borderId="0"/>
    <xf numFmtId="0" fontId="16" fillId="0" borderId="0"/>
    <xf numFmtId="43" fontId="16" fillId="0" borderId="0" applyFont="0" applyFill="0" applyBorder="0" applyAlignment="0" applyProtection="0"/>
    <xf numFmtId="199" fontId="37" fillId="0" borderId="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6" fillId="0" borderId="0" applyFont="0" applyFill="0" applyBorder="0" applyAlignment="0" applyProtection="0"/>
    <xf numFmtId="199" fontId="38" fillId="0" borderId="0"/>
    <xf numFmtId="199" fontId="16" fillId="0" borderId="0"/>
    <xf numFmtId="9" fontId="37" fillId="0" borderId="0" applyFont="0" applyFill="0" applyBorder="0" applyAlignment="0" applyProtection="0"/>
    <xf numFmtId="43" fontId="69" fillId="0" borderId="0"/>
    <xf numFmtId="43" fontId="69" fillId="0" borderId="7"/>
    <xf numFmtId="170" fontId="38" fillId="0" borderId="8">
      <protection locked="0"/>
    </xf>
    <xf numFmtId="199" fontId="16" fillId="0" borderId="0"/>
    <xf numFmtId="199" fontId="16" fillId="0" borderId="0"/>
    <xf numFmtId="199" fontId="16" fillId="0" borderId="0"/>
    <xf numFmtId="43" fontId="38" fillId="0" borderId="0" applyFont="0" applyFill="0" applyBorder="0" applyAlignment="0" applyProtection="0"/>
    <xf numFmtId="43" fontId="16" fillId="0" borderId="0" applyFont="0" applyFill="0" applyBorder="0" applyAlignment="0" applyProtection="0"/>
    <xf numFmtId="199" fontId="16" fillId="0" borderId="0"/>
    <xf numFmtId="41" fontId="38" fillId="0" borderId="0" applyFont="0" applyFill="0" applyBorder="0" applyAlignment="0" applyProtection="0"/>
    <xf numFmtId="41"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6" fillId="0" borderId="0"/>
    <xf numFmtId="199" fontId="16" fillId="0" borderId="0"/>
    <xf numFmtId="199" fontId="16" fillId="0" borderId="0"/>
    <xf numFmtId="9" fontId="16" fillId="0" borderId="0" applyFont="0" applyFill="0" applyBorder="0" applyAlignment="0" applyProtection="0"/>
    <xf numFmtId="43" fontId="16" fillId="0" borderId="0" applyFont="0" applyFill="0" applyBorder="0" applyAlignment="0" applyProtection="0"/>
    <xf numFmtId="199" fontId="16" fillId="0" borderId="0"/>
    <xf numFmtId="43" fontId="16" fillId="0" borderId="0" applyFont="0" applyFill="0" applyBorder="0" applyAlignment="0" applyProtection="0"/>
    <xf numFmtId="9" fontId="16" fillId="0" borderId="0" applyFont="0" applyFill="0" applyBorder="0" applyAlignment="0" applyProtection="0"/>
    <xf numFmtId="199" fontId="16" fillId="0" borderId="0"/>
    <xf numFmtId="44" fontId="16"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6"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87"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8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44" fontId="38" fillId="0" borderId="0"/>
    <xf numFmtId="44" fontId="38"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56" borderId="75" applyNumberFormat="0" applyFont="0" applyAlignment="0" applyProtection="0"/>
    <xf numFmtId="199" fontId="16" fillId="56" borderId="75"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6" fillId="0" borderId="0"/>
    <xf numFmtId="9" fontId="16"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56" borderId="75" applyNumberFormat="0" applyFont="0" applyAlignment="0" applyProtection="0"/>
    <xf numFmtId="199" fontId="16" fillId="56" borderId="75"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99" fontId="16" fillId="0" borderId="0"/>
    <xf numFmtId="199" fontId="16"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6" fillId="0" borderId="0"/>
    <xf numFmtId="43" fontId="16"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6" fillId="0" borderId="0"/>
    <xf numFmtId="0" fontId="16" fillId="0" borderId="0"/>
    <xf numFmtId="187" fontId="16" fillId="0" borderId="0"/>
    <xf numFmtId="0" fontId="16" fillId="0" borderId="0"/>
    <xf numFmtId="0" fontId="16" fillId="0" borderId="0"/>
    <xf numFmtId="205" fontId="16" fillId="0" borderId="0"/>
    <xf numFmtId="0" fontId="16" fillId="0" borderId="0"/>
    <xf numFmtId="0" fontId="16" fillId="0" borderId="0"/>
    <xf numFmtId="0" fontId="16" fillId="0" borderId="0"/>
    <xf numFmtId="0" fontId="16" fillId="0" borderId="0"/>
    <xf numFmtId="206"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85"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37" fillId="0" borderId="0" applyFont="0" applyFill="0" applyBorder="0" applyAlignment="0" applyProtection="0"/>
    <xf numFmtId="43" fontId="16" fillId="0" borderId="0" applyFont="0" applyFill="0" applyBorder="0" applyAlignment="0" applyProtection="0"/>
    <xf numFmtId="199" fontId="16" fillId="0" borderId="0"/>
    <xf numFmtId="199" fontId="16" fillId="0" borderId="0"/>
    <xf numFmtId="199" fontId="16" fillId="0" borderId="0"/>
    <xf numFmtId="199" fontId="16" fillId="0" borderId="0"/>
    <xf numFmtId="43" fontId="16" fillId="0" borderId="0" applyFont="0" applyFill="0" applyBorder="0" applyAlignment="0" applyProtection="0"/>
    <xf numFmtId="199"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99" fontId="16" fillId="0" borderId="0"/>
    <xf numFmtId="199" fontId="16" fillId="0" borderId="0"/>
    <xf numFmtId="199" fontId="16" fillId="0" borderId="0"/>
    <xf numFmtId="9" fontId="16" fillId="0" borderId="0" applyFont="0" applyFill="0" applyBorder="0" applyAlignment="0" applyProtection="0"/>
    <xf numFmtId="199" fontId="16" fillId="0" borderId="0"/>
    <xf numFmtId="43" fontId="16" fillId="0" borderId="0" applyFont="0" applyFill="0" applyBorder="0" applyAlignment="0" applyProtection="0"/>
    <xf numFmtId="9" fontId="16" fillId="0" borderId="0" applyFont="0" applyFill="0" applyBorder="0" applyAlignment="0" applyProtection="0"/>
    <xf numFmtId="199" fontId="16" fillId="0" borderId="0"/>
    <xf numFmtId="44"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56" borderId="75" applyNumberFormat="0" applyFont="0" applyAlignment="0" applyProtection="0"/>
    <xf numFmtId="199" fontId="16" fillId="56" borderId="75"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199" fontId="16" fillId="0" borderId="0"/>
    <xf numFmtId="9" fontId="16" fillId="0" borderId="0" applyFont="0" applyFill="0" applyBorder="0" applyAlignment="0" applyProtection="0"/>
    <xf numFmtId="0"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56" borderId="75" applyNumberFormat="0" applyFont="0" applyAlignment="0" applyProtection="0"/>
    <xf numFmtId="199" fontId="16" fillId="56" borderId="75"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99" fontId="16" fillId="0" borderId="0"/>
    <xf numFmtId="199" fontId="16"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187" fontId="16" fillId="0" borderId="0"/>
    <xf numFmtId="0" fontId="16" fillId="0" borderId="0"/>
    <xf numFmtId="0" fontId="16" fillId="0" borderId="0"/>
    <xf numFmtId="205" fontId="16" fillId="0" borderId="0"/>
    <xf numFmtId="0" fontId="16" fillId="0" borderId="0"/>
    <xf numFmtId="0" fontId="16" fillId="0" borderId="0"/>
    <xf numFmtId="0" fontId="16" fillId="0" borderId="0"/>
    <xf numFmtId="0" fontId="16" fillId="0" borderId="0"/>
    <xf numFmtId="206"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6" fillId="0" borderId="0" applyFont="0" applyFill="0" applyBorder="0" applyAlignment="0" applyProtection="0"/>
    <xf numFmtId="199" fontId="16" fillId="0" borderId="0"/>
    <xf numFmtId="43" fontId="69" fillId="0" borderId="0"/>
    <xf numFmtId="43" fontId="69" fillId="0" borderId="7"/>
    <xf numFmtId="43" fontId="16" fillId="0" borderId="0" applyFont="0" applyFill="0" applyBorder="0" applyAlignment="0" applyProtection="0"/>
    <xf numFmtId="199" fontId="16" fillId="0" borderId="0"/>
    <xf numFmtId="199" fontId="16" fillId="0" borderId="0"/>
    <xf numFmtId="199" fontId="16" fillId="0" borderId="0"/>
    <xf numFmtId="43" fontId="38" fillId="0" borderId="0" applyFont="0" applyFill="0" applyBorder="0" applyAlignment="0" applyProtection="0"/>
    <xf numFmtId="43" fontId="16" fillId="0" borderId="0" applyFont="0" applyFill="0" applyBorder="0" applyAlignment="0" applyProtection="0"/>
    <xf numFmtId="199" fontId="16" fillId="0" borderId="0"/>
    <xf numFmtId="41" fontId="38" fillId="0" borderId="0" applyFont="0" applyFill="0" applyBorder="0" applyAlignment="0" applyProtection="0"/>
    <xf numFmtId="41"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6" fillId="0" borderId="0"/>
    <xf numFmtId="199" fontId="16" fillId="0" borderId="0"/>
    <xf numFmtId="199" fontId="16" fillId="0" borderId="0"/>
    <xf numFmtId="9" fontId="16" fillId="0" borderId="0" applyFont="0" applyFill="0" applyBorder="0" applyAlignment="0" applyProtection="0"/>
    <xf numFmtId="199" fontId="16" fillId="0" borderId="0"/>
    <xf numFmtId="43" fontId="16" fillId="0" borderId="0" applyFont="0" applyFill="0" applyBorder="0" applyAlignment="0" applyProtection="0"/>
    <xf numFmtId="9" fontId="16" fillId="0" borderId="0" applyFont="0" applyFill="0" applyBorder="0" applyAlignment="0" applyProtection="0"/>
    <xf numFmtId="199" fontId="16" fillId="0" borderId="0"/>
    <xf numFmtId="44" fontId="16"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6"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87"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8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44" fontId="38" fillId="0" borderId="0"/>
    <xf numFmtId="44" fontId="38"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56" borderId="75" applyNumberFormat="0" applyFont="0" applyAlignment="0" applyProtection="0"/>
    <xf numFmtId="199" fontId="16" fillId="56" borderId="75"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6" fillId="0" borderId="0"/>
    <xf numFmtId="9" fontId="16"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56" borderId="75" applyNumberFormat="0" applyFont="0" applyAlignment="0" applyProtection="0"/>
    <xf numFmtId="199" fontId="16" fillId="56" borderId="75"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99" fontId="16" fillId="0" borderId="0"/>
    <xf numFmtId="199" fontId="16"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6" fillId="0" borderId="0"/>
    <xf numFmtId="43" fontId="16" fillId="0" borderId="0" applyFont="0" applyFill="0" applyBorder="0" applyAlignment="0" applyProtection="0"/>
    <xf numFmtId="43" fontId="37"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6" fillId="0" borderId="0"/>
    <xf numFmtId="0" fontId="16" fillId="0" borderId="0"/>
    <xf numFmtId="187" fontId="16" fillId="0" borderId="0"/>
    <xf numFmtId="0" fontId="16" fillId="0" borderId="0"/>
    <xf numFmtId="0" fontId="16" fillId="0" borderId="0"/>
    <xf numFmtId="205" fontId="16" fillId="0" borderId="0"/>
    <xf numFmtId="0" fontId="16" fillId="0" borderId="0"/>
    <xf numFmtId="0" fontId="16" fillId="0" borderId="0"/>
    <xf numFmtId="0" fontId="16" fillId="0" borderId="0"/>
    <xf numFmtId="0" fontId="16" fillId="0" borderId="0"/>
    <xf numFmtId="206"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85"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37" fillId="0" borderId="0" applyFont="0" applyFill="0" applyBorder="0" applyAlignment="0" applyProtection="0"/>
    <xf numFmtId="43" fontId="16" fillId="0" borderId="0" applyFont="0" applyFill="0" applyBorder="0" applyAlignment="0" applyProtection="0"/>
    <xf numFmtId="199" fontId="16" fillId="0" borderId="0"/>
    <xf numFmtId="199" fontId="16" fillId="0" borderId="0"/>
    <xf numFmtId="199" fontId="16" fillId="0" borderId="0"/>
    <xf numFmtId="199" fontId="16" fillId="0" borderId="0"/>
    <xf numFmtId="43" fontId="16" fillId="0" borderId="0" applyFont="0" applyFill="0" applyBorder="0" applyAlignment="0" applyProtection="0"/>
    <xf numFmtId="199"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99" fontId="16" fillId="0" borderId="0"/>
    <xf numFmtId="199" fontId="16" fillId="0" borderId="0"/>
    <xf numFmtId="199" fontId="16" fillId="0" borderId="0"/>
    <xf numFmtId="9" fontId="16" fillId="0" borderId="0" applyFont="0" applyFill="0" applyBorder="0" applyAlignment="0" applyProtection="0"/>
    <xf numFmtId="199" fontId="16" fillId="0" borderId="0"/>
    <xf numFmtId="43" fontId="16" fillId="0" borderId="0" applyFont="0" applyFill="0" applyBorder="0" applyAlignment="0" applyProtection="0"/>
    <xf numFmtId="9" fontId="16" fillId="0" borderId="0" applyFont="0" applyFill="0" applyBorder="0" applyAlignment="0" applyProtection="0"/>
    <xf numFmtId="199" fontId="16" fillId="0" borderId="0"/>
    <xf numFmtId="44"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56" borderId="75" applyNumberFormat="0" applyFont="0" applyAlignment="0" applyProtection="0"/>
    <xf numFmtId="199" fontId="16" fillId="56" borderId="75"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199" fontId="16" fillId="0" borderId="0"/>
    <xf numFmtId="9" fontId="16" fillId="0" borderId="0" applyFont="0" applyFill="0" applyBorder="0" applyAlignment="0" applyProtection="0"/>
    <xf numFmtId="0"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0" borderId="0"/>
    <xf numFmtId="199" fontId="16" fillId="56" borderId="75" applyNumberFormat="0" applyFont="0" applyAlignment="0" applyProtection="0"/>
    <xf numFmtId="199" fontId="16" fillId="56" borderId="75"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99" fontId="16" fillId="0" borderId="0"/>
    <xf numFmtId="199" fontId="16"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187" fontId="16" fillId="0" borderId="0"/>
    <xf numFmtId="0" fontId="16" fillId="0" borderId="0"/>
    <xf numFmtId="0" fontId="16" fillId="0" borderId="0"/>
    <xf numFmtId="205" fontId="16" fillId="0" borderId="0"/>
    <xf numFmtId="0" fontId="16" fillId="0" borderId="0"/>
    <xf numFmtId="0" fontId="16" fillId="0" borderId="0"/>
    <xf numFmtId="0" fontId="16" fillId="0" borderId="0"/>
    <xf numFmtId="0" fontId="16" fillId="0" borderId="0"/>
    <xf numFmtId="206"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0" fontId="16" fillId="0" borderId="0"/>
    <xf numFmtId="0" fontId="63" fillId="0" borderId="0">
      <alignment vertical="top"/>
    </xf>
    <xf numFmtId="199" fontId="65" fillId="0" borderId="6">
      <alignment horizontal="center"/>
    </xf>
    <xf numFmtId="206" fontId="65" fillId="0" borderId="6">
      <alignment horizontal="center"/>
    </xf>
    <xf numFmtId="199" fontId="65" fillId="0" borderId="6">
      <alignment horizontal="center"/>
    </xf>
    <xf numFmtId="206" fontId="65" fillId="0" borderId="6">
      <alignment horizontal="center"/>
    </xf>
    <xf numFmtId="0" fontId="15" fillId="0" borderId="0"/>
    <xf numFmtId="0" fontId="18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63" fillId="0" borderId="0">
      <alignment vertical="top"/>
    </xf>
    <xf numFmtId="43" fontId="63"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63" fillId="0" borderId="0" applyFont="0" applyFill="0" applyBorder="0" applyAlignment="0" applyProtection="0"/>
    <xf numFmtId="43" fontId="14" fillId="0" borderId="0" applyFont="0" applyFill="0" applyBorder="0" applyAlignment="0" applyProtection="0"/>
    <xf numFmtId="0" fontId="14" fillId="0" borderId="0"/>
    <xf numFmtId="43" fontId="38"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38" fillId="0" borderId="0"/>
    <xf numFmtId="0" fontId="14" fillId="0" borderId="0"/>
    <xf numFmtId="41" fontId="14" fillId="0" borderId="0" applyFont="0" applyFill="0" applyBorder="0" applyAlignment="0" applyProtection="0"/>
    <xf numFmtId="43" fontId="14" fillId="0" borderId="0" applyFont="0" applyFill="0" applyBorder="0" applyAlignment="0" applyProtection="0"/>
    <xf numFmtId="0" fontId="38" fillId="0" borderId="0"/>
    <xf numFmtId="43" fontId="38" fillId="0" borderId="0" applyFont="0" applyFill="0" applyBorder="0" applyAlignment="0" applyProtection="0"/>
    <xf numFmtId="0" fontId="38" fillId="0" borderId="0"/>
    <xf numFmtId="0" fontId="38" fillId="0" borderId="0"/>
    <xf numFmtId="0" fontId="38" fillId="0" borderId="0"/>
    <xf numFmtId="43" fontId="14" fillId="0" borderId="0" applyFont="0" applyFill="0" applyBorder="0" applyAlignment="0" applyProtection="0"/>
    <xf numFmtId="0" fontId="14" fillId="0" borderId="0"/>
    <xf numFmtId="0" fontId="217" fillId="0" borderId="0"/>
    <xf numFmtId="0" fontId="38" fillId="0" borderId="0"/>
    <xf numFmtId="43" fontId="37"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43" fontId="38" fillId="0" borderId="0" applyFont="0" applyFill="0" applyBorder="0" applyAlignment="0" applyProtection="0"/>
    <xf numFmtId="43" fontId="13" fillId="0" borderId="0" applyFont="0" applyFill="0" applyBorder="0" applyAlignment="0" applyProtection="0"/>
    <xf numFmtId="199" fontId="13" fillId="0" borderId="0"/>
    <xf numFmtId="0" fontId="85" fillId="0" borderId="0"/>
    <xf numFmtId="43" fontId="13" fillId="0" borderId="0" applyFont="0" applyFill="0" applyBorder="0" applyAlignment="0" applyProtection="0"/>
    <xf numFmtId="43" fontId="37" fillId="0" borderId="0" applyFont="0" applyFill="0" applyBorder="0" applyAlignment="0" applyProtection="0"/>
    <xf numFmtId="0" fontId="13" fillId="0" borderId="0"/>
    <xf numFmtId="43" fontId="37" fillId="0" borderId="0" applyFont="0" applyFill="0" applyBorder="0" applyAlignment="0" applyProtection="0"/>
    <xf numFmtId="41"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13" fillId="0" borderId="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51" fillId="0" borderId="0"/>
    <xf numFmtId="9" fontId="13" fillId="0" borderId="0" applyFont="0" applyFill="0" applyBorder="0" applyAlignment="0" applyProtection="0"/>
    <xf numFmtId="199" fontId="13" fillId="0" borderId="0"/>
    <xf numFmtId="43" fontId="13" fillId="0" borderId="0" applyFont="0" applyFill="0" applyBorder="0" applyAlignment="0" applyProtection="0"/>
    <xf numFmtId="9" fontId="13" fillId="0" borderId="0" applyFont="0" applyFill="0" applyBorder="0" applyAlignment="0" applyProtection="0"/>
    <xf numFmtId="199" fontId="13" fillId="0" borderId="0"/>
    <xf numFmtId="44" fontId="13" fillId="0" borderId="0" applyFont="0" applyFill="0" applyBorder="0" applyAlignment="0" applyProtection="0"/>
    <xf numFmtId="0" fontId="38" fillId="0" borderId="0"/>
    <xf numFmtId="43" fontId="63" fillId="0" borderId="0" applyFont="0" applyFill="0" applyBorder="0" applyAlignment="0" applyProtection="0"/>
    <xf numFmtId="43" fontId="13" fillId="0" borderId="0" applyFont="0" applyFill="0" applyBorder="0" applyAlignment="0" applyProtection="0"/>
    <xf numFmtId="199" fontId="38" fillId="0" borderId="0"/>
    <xf numFmtId="43" fontId="37" fillId="0" borderId="0" applyFont="0" applyFill="0" applyBorder="0" applyAlignment="0" applyProtection="0"/>
    <xf numFmtId="0" fontId="13" fillId="0" borderId="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0"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37" fillId="0" borderId="0" applyFont="0" applyFill="0" applyBorder="0" applyAlignment="0" applyProtection="0"/>
    <xf numFmtId="43" fontId="63" fillId="0" borderId="0" applyFont="0" applyFill="0" applyBorder="0" applyAlignment="0" applyProtection="0"/>
    <xf numFmtId="41" fontId="38" fillId="0" borderId="0" applyFont="0" applyFill="0" applyBorder="0" applyAlignment="0" applyProtection="0"/>
    <xf numFmtId="0" fontId="13" fillId="0" borderId="0"/>
    <xf numFmtId="0" fontId="13" fillId="0" borderId="0"/>
    <xf numFmtId="43" fontId="37" fillId="0" borderId="0" applyFont="0" applyFill="0" applyBorder="0" applyAlignment="0" applyProtection="0"/>
    <xf numFmtId="0" fontId="13" fillId="0" borderId="0"/>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5"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3" fillId="0" borderId="0"/>
    <xf numFmtId="0" fontId="38" fillId="0" borderId="0"/>
    <xf numFmtId="9" fontId="13"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99" fontId="13" fillId="0" borderId="0"/>
    <xf numFmtId="199"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207" fillId="0" borderId="0" applyFont="0" applyFill="0" applyBorder="0" applyAlignment="0" applyProtection="0"/>
    <xf numFmtId="0" fontId="13" fillId="0" borderId="0"/>
    <xf numFmtId="43" fontId="13"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4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3" fillId="0" borderId="0"/>
    <xf numFmtId="0" fontId="13" fillId="0" borderId="0"/>
    <xf numFmtId="187" fontId="13" fillId="0" borderId="0"/>
    <xf numFmtId="0" fontId="13" fillId="0" borderId="0"/>
    <xf numFmtId="43" fontId="13" fillId="0" borderId="0" applyFont="0" applyFill="0" applyBorder="0" applyAlignment="0" applyProtection="0"/>
    <xf numFmtId="0" fontId="13" fillId="0" borderId="0"/>
    <xf numFmtId="205" fontId="13" fillId="0" borderId="0"/>
    <xf numFmtId="0" fontId="13" fillId="0" borderId="0"/>
    <xf numFmtId="0" fontId="13" fillId="0" borderId="0"/>
    <xf numFmtId="0" fontId="13" fillId="0" borderId="0"/>
    <xf numFmtId="0" fontId="13" fillId="0" borderId="0"/>
    <xf numFmtId="206" fontId="13" fillId="0" borderId="0"/>
    <xf numFmtId="0" fontId="3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43" fontId="13" fillId="0" borderId="0" applyFont="0" applyFill="0" applyBorder="0" applyAlignment="0" applyProtection="0"/>
    <xf numFmtId="199"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9" fontId="13" fillId="0" borderId="0" applyFont="0" applyFill="0" applyBorder="0" applyAlignment="0" applyProtection="0"/>
    <xf numFmtId="199" fontId="13" fillId="0" borderId="0"/>
    <xf numFmtId="43" fontId="13" fillId="0" borderId="0" applyFont="0" applyFill="0" applyBorder="0" applyAlignment="0" applyProtection="0"/>
    <xf numFmtId="9" fontId="13" fillId="0" borderId="0" applyFont="0" applyFill="0" applyBorder="0" applyAlignment="0" applyProtection="0"/>
    <xf numFmtId="199" fontId="13" fillId="0" borderId="0"/>
    <xf numFmtId="44"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199" fontId="13" fillId="0" borderId="0"/>
    <xf numFmtId="9" fontId="13" fillId="0" borderId="0" applyFont="0" applyFill="0" applyBorder="0" applyAlignment="0" applyProtection="0"/>
    <xf numFmtId="0"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99" fontId="13" fillId="0" borderId="0"/>
    <xf numFmtId="199"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209" fillId="0" borderId="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187" fontId="13" fillId="0" borderId="0"/>
    <xf numFmtId="0" fontId="13" fillId="0" borderId="0"/>
    <xf numFmtId="0" fontId="13" fillId="0" borderId="0"/>
    <xf numFmtId="205" fontId="13" fillId="0" borderId="0"/>
    <xf numFmtId="0" fontId="13" fillId="0" borderId="0"/>
    <xf numFmtId="0" fontId="13" fillId="0" borderId="0"/>
    <xf numFmtId="0" fontId="13" fillId="0" borderId="0"/>
    <xf numFmtId="0" fontId="13" fillId="0" borderId="0"/>
    <xf numFmtId="20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9" fontId="38" fillId="0" borderId="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0" fontId="13" fillId="0" borderId="0"/>
    <xf numFmtId="0" fontId="13" fillId="0" borderId="0"/>
    <xf numFmtId="41" fontId="13" fillId="0" borderId="0" applyFont="0" applyFill="0" applyBorder="0" applyAlignment="0" applyProtection="0"/>
    <xf numFmtId="0" fontId="249" fillId="0" borderId="0"/>
    <xf numFmtId="0" fontId="13" fillId="0" borderId="0"/>
    <xf numFmtId="0" fontId="13" fillId="0" borderId="0"/>
    <xf numFmtId="216" fontId="38" fillId="0" borderId="0" applyFill="0" applyBorder="0" applyAlignment="0" applyProtection="0"/>
    <xf numFmtId="0" fontId="38" fillId="0" borderId="0"/>
    <xf numFmtId="0" fontId="87" fillId="0" borderId="0"/>
    <xf numFmtId="9" fontId="208" fillId="0" borderId="0" applyFont="0" applyFill="0" applyBorder="0" applyAlignment="0" applyProtection="0"/>
    <xf numFmtId="0" fontId="13" fillId="0" borderId="0"/>
    <xf numFmtId="0" fontId="38" fillId="0" borderId="0"/>
    <xf numFmtId="9" fontId="13" fillId="0" borderId="0" applyFont="0" applyFill="0" applyBorder="0" applyAlignment="0" applyProtection="0"/>
    <xf numFmtId="0" fontId="38" fillId="0" borderId="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41" fillId="0" borderId="0" applyFont="0" applyFill="0" applyBorder="0" applyAlignment="0" applyProtection="0"/>
    <xf numFmtId="0" fontId="63" fillId="0" borderId="0">
      <alignment vertical="top"/>
    </xf>
    <xf numFmtId="199" fontId="37" fillId="0" borderId="0"/>
    <xf numFmtId="43" fontId="37" fillId="0" borderId="0" applyFont="0" applyFill="0" applyBorder="0" applyAlignment="0" applyProtection="0"/>
    <xf numFmtId="9" fontId="37" fillId="0" borderId="0" applyFont="0" applyFill="0" applyBorder="0" applyAlignment="0" applyProtection="0"/>
    <xf numFmtId="199" fontId="65" fillId="0" borderId="139">
      <alignment horizontal="center"/>
    </xf>
    <xf numFmtId="43" fontId="69" fillId="0" borderId="0"/>
    <xf numFmtId="43" fontId="69" fillId="0" borderId="7"/>
    <xf numFmtId="170" fontId="38" fillId="0" borderId="8">
      <protection locked="0"/>
    </xf>
    <xf numFmtId="199" fontId="38" fillId="0" borderId="0"/>
    <xf numFmtId="199" fontId="102" fillId="0" borderId="140" applyNumberFormat="0" applyFill="0" applyAlignment="0" applyProtection="0"/>
    <xf numFmtId="182" fontId="38" fillId="0" borderId="0" applyFont="0" applyFill="0" applyBorder="0" applyAlignment="0" applyProtection="0"/>
    <xf numFmtId="170" fontId="85"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199" fontId="38" fillId="0" borderId="0"/>
    <xf numFmtId="199" fontId="87" fillId="0" borderId="0"/>
    <xf numFmtId="199" fontId="85" fillId="0" borderId="0"/>
    <xf numFmtId="199" fontId="85" fillId="0" borderId="0"/>
    <xf numFmtId="199" fontId="38" fillId="0" borderId="0"/>
    <xf numFmtId="43" fontId="37" fillId="0" borderId="0" applyFont="0" applyFill="0" applyBorder="0" applyAlignment="0" applyProtection="0"/>
    <xf numFmtId="43" fontId="37" fillId="0" borderId="0" applyFont="0" applyFill="0" applyBorder="0" applyAlignment="0" applyProtection="0"/>
    <xf numFmtId="199"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199"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38" fillId="0" borderId="0" applyFont="0" applyFill="0" applyBorder="0" applyAlignment="0" applyProtection="0"/>
    <xf numFmtId="44" fontId="38" fillId="0" borderId="0"/>
    <xf numFmtId="199" fontId="38" fillId="0" borderId="0"/>
    <xf numFmtId="44" fontId="38" fillId="0" borderId="0"/>
    <xf numFmtId="199" fontId="85" fillId="0" borderId="0"/>
    <xf numFmtId="199" fontId="102" fillId="0" borderId="140" applyNumberFormat="0" applyFill="0" applyAlignment="0" applyProtection="0"/>
    <xf numFmtId="41" fontId="131" fillId="0" borderId="5"/>
    <xf numFmtId="43" fontId="3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199" fontId="37" fillId="0" borderId="0"/>
    <xf numFmtId="43" fontId="37" fillId="0" borderId="0" applyFont="0" applyFill="0" applyBorder="0" applyAlignment="0" applyProtection="0"/>
    <xf numFmtId="43" fontId="37" fillId="0" borderId="0" applyFont="0" applyFill="0" applyBorder="0" applyAlignment="0" applyProtection="0"/>
    <xf numFmtId="206" fontId="102" fillId="0" borderId="140" applyNumberFormat="0" applyFill="0" applyAlignment="0" applyProtection="0"/>
    <xf numFmtId="207" fontId="38"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205" fontId="38" fillId="0" borderId="0"/>
    <xf numFmtId="0" fontId="184" fillId="0" borderId="0"/>
    <xf numFmtId="43" fontId="37" fillId="0" borderId="0" applyFont="0" applyFill="0" applyBorder="0" applyAlignment="0" applyProtection="0"/>
    <xf numFmtId="43" fontId="85" fillId="0" borderId="0"/>
    <xf numFmtId="206" fontId="65" fillId="0" borderId="139">
      <alignment horizontal="center"/>
    </xf>
    <xf numFmtId="206" fontId="102" fillId="0" borderId="140" applyNumberFormat="0" applyFill="0" applyAlignment="0" applyProtection="0"/>
    <xf numFmtId="43" fontId="37" fillId="0" borderId="0" applyFont="0" applyFill="0" applyBorder="0" applyAlignment="0" applyProtection="0"/>
    <xf numFmtId="199" fontId="65" fillId="0" borderId="139">
      <alignment horizontal="center"/>
    </xf>
    <xf numFmtId="43" fontId="37" fillId="0" borderId="0" applyFont="0" applyFill="0" applyBorder="0" applyAlignment="0" applyProtection="0"/>
    <xf numFmtId="206" fontId="65" fillId="0" borderId="139">
      <alignment horizontal="center"/>
    </xf>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3" fillId="0" borderId="0" applyFont="0" applyFill="0" applyBorder="0" applyAlignment="0" applyProtection="0"/>
    <xf numFmtId="199" fontId="13" fillId="0" borderId="0"/>
    <xf numFmtId="43" fontId="69" fillId="0" borderId="0"/>
    <xf numFmtId="43" fontId="69" fillId="0" borderId="7"/>
    <xf numFmtId="43" fontId="13" fillId="0" borderId="0" applyFont="0" applyFill="0" applyBorder="0" applyAlignment="0" applyProtection="0"/>
    <xf numFmtId="199" fontId="13" fillId="0" borderId="0"/>
    <xf numFmtId="199" fontId="13" fillId="0" borderId="0"/>
    <xf numFmtId="199" fontId="13" fillId="0" borderId="0"/>
    <xf numFmtId="43" fontId="38" fillId="0" borderId="0" applyFont="0" applyFill="0" applyBorder="0" applyAlignment="0" applyProtection="0"/>
    <xf numFmtId="43" fontId="13" fillId="0" borderId="0" applyFont="0" applyFill="0" applyBorder="0" applyAlignment="0" applyProtection="0"/>
    <xf numFmtId="199" fontId="13" fillId="0" borderId="0"/>
    <xf numFmtId="41" fontId="38" fillId="0" borderId="0" applyFont="0" applyFill="0" applyBorder="0" applyAlignment="0" applyProtection="0"/>
    <xf numFmtId="41"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9" fontId="13" fillId="0" borderId="0" applyFont="0" applyFill="0" applyBorder="0" applyAlignment="0" applyProtection="0"/>
    <xf numFmtId="199" fontId="13" fillId="0" borderId="0"/>
    <xf numFmtId="43" fontId="13" fillId="0" borderId="0" applyFont="0" applyFill="0" applyBorder="0" applyAlignment="0" applyProtection="0"/>
    <xf numFmtId="9" fontId="13" fillId="0" borderId="0" applyFont="0" applyFill="0" applyBorder="0" applyAlignment="0" applyProtection="0"/>
    <xf numFmtId="199" fontId="13" fillId="0" borderId="0"/>
    <xf numFmtId="44" fontId="13"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3" fillId="0" borderId="0" applyFont="0" applyFill="0" applyBorder="0" applyAlignment="0" applyProtection="0"/>
    <xf numFmtId="41"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8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44" fontId="38" fillId="0" borderId="0"/>
    <xf numFmtId="44" fontId="38"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3" fillId="0" borderId="0"/>
    <xf numFmtId="9" fontId="13"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99" fontId="13" fillId="0" borderId="0"/>
    <xf numFmtId="199"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43" fontId="37"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3" fillId="0" borderId="0"/>
    <xf numFmtId="0" fontId="13" fillId="0" borderId="0"/>
    <xf numFmtId="187" fontId="13" fillId="0" borderId="0"/>
    <xf numFmtId="0" fontId="13" fillId="0" borderId="0"/>
    <xf numFmtId="0" fontId="13" fillId="0" borderId="0"/>
    <xf numFmtId="205" fontId="13" fillId="0" borderId="0"/>
    <xf numFmtId="0" fontId="13" fillId="0" borderId="0"/>
    <xf numFmtId="0" fontId="13" fillId="0" borderId="0"/>
    <xf numFmtId="0" fontId="13" fillId="0" borderId="0"/>
    <xf numFmtId="0" fontId="13" fillId="0" borderId="0"/>
    <xf numFmtId="20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85"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37"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43" fontId="13" fillId="0" borderId="0" applyFont="0" applyFill="0" applyBorder="0" applyAlignment="0" applyProtection="0"/>
    <xf numFmtId="199"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9" fontId="13" fillId="0" borderId="0" applyFont="0" applyFill="0" applyBorder="0" applyAlignment="0" applyProtection="0"/>
    <xf numFmtId="199" fontId="13" fillId="0" borderId="0"/>
    <xf numFmtId="43" fontId="13" fillId="0" borderId="0" applyFont="0" applyFill="0" applyBorder="0" applyAlignment="0" applyProtection="0"/>
    <xf numFmtId="9" fontId="13" fillId="0" borderId="0" applyFont="0" applyFill="0" applyBorder="0" applyAlignment="0" applyProtection="0"/>
    <xf numFmtId="199" fontId="13" fillId="0" borderId="0"/>
    <xf numFmtId="44"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199" fontId="13" fillId="0" borderId="0"/>
    <xf numFmtId="9" fontId="13" fillId="0" borderId="0" applyFont="0" applyFill="0" applyBorder="0" applyAlignment="0" applyProtection="0"/>
    <xf numFmtId="0"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99" fontId="13" fillId="0" borderId="0"/>
    <xf numFmtId="199"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187" fontId="13" fillId="0" borderId="0"/>
    <xf numFmtId="0" fontId="13" fillId="0" borderId="0"/>
    <xf numFmtId="0" fontId="13" fillId="0" borderId="0"/>
    <xf numFmtId="205" fontId="13" fillId="0" borderId="0"/>
    <xf numFmtId="0" fontId="13" fillId="0" borderId="0"/>
    <xf numFmtId="0" fontId="13" fillId="0" borderId="0"/>
    <xf numFmtId="0" fontId="13" fillId="0" borderId="0"/>
    <xf numFmtId="0" fontId="13" fillId="0" borderId="0"/>
    <xf numFmtId="20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37" fillId="0" borderId="0" applyFont="0" applyFill="0" applyBorder="0" applyAlignment="0" applyProtection="0"/>
    <xf numFmtId="199" fontId="65" fillId="0" borderId="139">
      <alignment horizontal="center"/>
    </xf>
    <xf numFmtId="43" fontId="37" fillId="0" borderId="0" applyFont="0" applyFill="0" applyBorder="0" applyAlignment="0" applyProtection="0"/>
    <xf numFmtId="43" fontId="37" fillId="0" borderId="0" applyFont="0" applyFill="0" applyBorder="0" applyAlignment="0" applyProtection="0"/>
    <xf numFmtId="206" fontId="65" fillId="0" borderId="139">
      <alignment horizontal="center"/>
    </xf>
    <xf numFmtId="43" fontId="37"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43" fontId="37" fillId="0" borderId="0" applyFont="0" applyFill="0" applyBorder="0" applyAlignment="0" applyProtection="0"/>
    <xf numFmtId="9" fontId="13" fillId="0" borderId="0" applyFont="0" applyFill="0" applyBorder="0" applyAlignment="0" applyProtection="0"/>
    <xf numFmtId="43" fontId="38" fillId="0" borderId="0" applyFont="0" applyFill="0" applyBorder="0" applyAlignment="0" applyProtection="0"/>
    <xf numFmtId="0" fontId="13" fillId="0" borderId="0"/>
    <xf numFmtId="43" fontId="38" fillId="0" borderId="0" applyFont="0" applyFill="0" applyBorder="0" applyAlignment="0" applyProtection="0"/>
    <xf numFmtId="43" fontId="38" fillId="0" borderId="0" applyFont="0" applyFill="0" applyBorder="0" applyAlignment="0" applyProtection="0"/>
    <xf numFmtId="0" fontId="13" fillId="0" borderId="0"/>
    <xf numFmtId="0" fontId="63" fillId="0" borderId="0">
      <alignment vertical="top"/>
    </xf>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3" fillId="0" borderId="0" applyFont="0" applyFill="0" applyBorder="0" applyAlignment="0" applyProtection="0"/>
    <xf numFmtId="199" fontId="13" fillId="0" borderId="0"/>
    <xf numFmtId="43" fontId="69" fillId="0" borderId="0"/>
    <xf numFmtId="43" fontId="69" fillId="0" borderId="7"/>
    <xf numFmtId="199" fontId="13" fillId="0" borderId="0"/>
    <xf numFmtId="199" fontId="13" fillId="0" borderId="0"/>
    <xf numFmtId="199" fontId="13" fillId="0" borderId="0"/>
    <xf numFmtId="43" fontId="38" fillId="0" borderId="0" applyFont="0" applyFill="0" applyBorder="0" applyAlignment="0" applyProtection="0"/>
    <xf numFmtId="43" fontId="13" fillId="0" borderId="0" applyFont="0" applyFill="0" applyBorder="0" applyAlignment="0" applyProtection="0"/>
    <xf numFmtId="199" fontId="13" fillId="0" borderId="0"/>
    <xf numFmtId="41" fontId="38" fillId="0" borderId="0" applyFont="0" applyFill="0" applyBorder="0" applyAlignment="0" applyProtection="0"/>
    <xf numFmtId="41"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9" fontId="13" fillId="0" borderId="0" applyFont="0" applyFill="0" applyBorder="0" applyAlignment="0" applyProtection="0"/>
    <xf numFmtId="43" fontId="13" fillId="0" borderId="0" applyFont="0" applyFill="0" applyBorder="0" applyAlignment="0" applyProtection="0"/>
    <xf numFmtId="199" fontId="13" fillId="0" borderId="0"/>
    <xf numFmtId="43" fontId="13" fillId="0" borderId="0" applyFont="0" applyFill="0" applyBorder="0" applyAlignment="0" applyProtection="0"/>
    <xf numFmtId="9" fontId="13" fillId="0" borderId="0" applyFont="0" applyFill="0" applyBorder="0" applyAlignment="0" applyProtection="0"/>
    <xf numFmtId="199" fontId="13" fillId="0" borderId="0"/>
    <xf numFmtId="44" fontId="13"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3"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8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44" fontId="38" fillId="0" borderId="0"/>
    <xf numFmtId="44" fontId="38"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3" fillId="0" borderId="0"/>
    <xf numFmtId="9" fontId="13"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99" fontId="13" fillId="0" borderId="0"/>
    <xf numFmtId="199"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3" fillId="0" borderId="0"/>
    <xf numFmtId="0" fontId="13" fillId="0" borderId="0"/>
    <xf numFmtId="187" fontId="13" fillId="0" borderId="0"/>
    <xf numFmtId="0" fontId="13" fillId="0" borderId="0"/>
    <xf numFmtId="0" fontId="13" fillId="0" borderId="0"/>
    <xf numFmtId="205" fontId="13" fillId="0" borderId="0"/>
    <xf numFmtId="0" fontId="13" fillId="0" borderId="0"/>
    <xf numFmtId="0" fontId="13" fillId="0" borderId="0"/>
    <xf numFmtId="0" fontId="13" fillId="0" borderId="0"/>
    <xf numFmtId="0" fontId="13" fillId="0" borderId="0"/>
    <xf numFmtId="20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85"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37"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43" fontId="13" fillId="0" borderId="0" applyFont="0" applyFill="0" applyBorder="0" applyAlignment="0" applyProtection="0"/>
    <xf numFmtId="199"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9" fontId="13" fillId="0" borderId="0" applyFont="0" applyFill="0" applyBorder="0" applyAlignment="0" applyProtection="0"/>
    <xf numFmtId="199" fontId="13" fillId="0" borderId="0"/>
    <xf numFmtId="43" fontId="13" fillId="0" borderId="0" applyFont="0" applyFill="0" applyBorder="0" applyAlignment="0" applyProtection="0"/>
    <xf numFmtId="9" fontId="13" fillId="0" borderId="0" applyFont="0" applyFill="0" applyBorder="0" applyAlignment="0" applyProtection="0"/>
    <xf numFmtId="199" fontId="13" fillId="0" borderId="0"/>
    <xf numFmtId="44"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199" fontId="13" fillId="0" borderId="0"/>
    <xf numFmtId="9" fontId="13" fillId="0" borderId="0" applyFont="0" applyFill="0" applyBorder="0" applyAlignment="0" applyProtection="0"/>
    <xf numFmtId="0"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99" fontId="13" fillId="0" borderId="0"/>
    <xf numFmtId="199"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187" fontId="13" fillId="0" borderId="0"/>
    <xf numFmtId="0" fontId="13" fillId="0" borderId="0"/>
    <xf numFmtId="0" fontId="13" fillId="0" borderId="0"/>
    <xf numFmtId="205" fontId="13" fillId="0" borderId="0"/>
    <xf numFmtId="0" fontId="13" fillId="0" borderId="0"/>
    <xf numFmtId="0" fontId="13" fillId="0" borderId="0"/>
    <xf numFmtId="0" fontId="13" fillId="0" borderId="0"/>
    <xf numFmtId="0" fontId="13" fillId="0" borderId="0"/>
    <xf numFmtId="20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3" fillId="0" borderId="0" applyFont="0" applyFill="0" applyBorder="0" applyAlignment="0" applyProtection="0"/>
    <xf numFmtId="199" fontId="13" fillId="0" borderId="0"/>
    <xf numFmtId="43" fontId="69" fillId="0" borderId="0"/>
    <xf numFmtId="43" fontId="69" fillId="0" borderId="7"/>
    <xf numFmtId="43" fontId="13" fillId="0" borderId="0" applyFont="0" applyFill="0" applyBorder="0" applyAlignment="0" applyProtection="0"/>
    <xf numFmtId="199" fontId="13" fillId="0" borderId="0"/>
    <xf numFmtId="199" fontId="13" fillId="0" borderId="0"/>
    <xf numFmtId="199" fontId="13" fillId="0" borderId="0"/>
    <xf numFmtId="43" fontId="38" fillId="0" borderId="0" applyFont="0" applyFill="0" applyBorder="0" applyAlignment="0" applyProtection="0"/>
    <xf numFmtId="43" fontId="13" fillId="0" borderId="0" applyFont="0" applyFill="0" applyBorder="0" applyAlignment="0" applyProtection="0"/>
    <xf numFmtId="199" fontId="13" fillId="0" borderId="0"/>
    <xf numFmtId="41" fontId="38" fillId="0" borderId="0" applyFont="0" applyFill="0" applyBorder="0" applyAlignment="0" applyProtection="0"/>
    <xf numFmtId="41"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9" fontId="13" fillId="0" borderId="0" applyFont="0" applyFill="0" applyBorder="0" applyAlignment="0" applyProtection="0"/>
    <xf numFmtId="199" fontId="13" fillId="0" borderId="0"/>
    <xf numFmtId="43" fontId="13" fillId="0" borderId="0" applyFont="0" applyFill="0" applyBorder="0" applyAlignment="0" applyProtection="0"/>
    <xf numFmtId="9" fontId="13" fillId="0" borderId="0" applyFont="0" applyFill="0" applyBorder="0" applyAlignment="0" applyProtection="0"/>
    <xf numFmtId="199" fontId="13" fillId="0" borderId="0"/>
    <xf numFmtId="44" fontId="13"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3"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8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44" fontId="38" fillId="0" borderId="0"/>
    <xf numFmtId="44" fontId="38"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3" fillId="0" borderId="0"/>
    <xf numFmtId="9" fontId="13"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99" fontId="13" fillId="0" borderId="0"/>
    <xf numFmtId="199"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43" fontId="37"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3" fillId="0" borderId="0"/>
    <xf numFmtId="0" fontId="13" fillId="0" borderId="0"/>
    <xf numFmtId="187" fontId="13" fillId="0" borderId="0"/>
    <xf numFmtId="0" fontId="13" fillId="0" borderId="0"/>
    <xf numFmtId="0" fontId="13" fillId="0" borderId="0"/>
    <xf numFmtId="205" fontId="13" fillId="0" borderId="0"/>
    <xf numFmtId="0" fontId="13" fillId="0" borderId="0"/>
    <xf numFmtId="0" fontId="13" fillId="0" borderId="0"/>
    <xf numFmtId="0" fontId="13" fillId="0" borderId="0"/>
    <xf numFmtId="0" fontId="13" fillId="0" borderId="0"/>
    <xf numFmtId="20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85"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37"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43" fontId="13" fillId="0" borderId="0" applyFont="0" applyFill="0" applyBorder="0" applyAlignment="0" applyProtection="0"/>
    <xf numFmtId="199"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9" fontId="13" fillId="0" borderId="0" applyFont="0" applyFill="0" applyBorder="0" applyAlignment="0" applyProtection="0"/>
    <xf numFmtId="199" fontId="13" fillId="0" borderId="0"/>
    <xf numFmtId="43" fontId="13" fillId="0" borderId="0" applyFont="0" applyFill="0" applyBorder="0" applyAlignment="0" applyProtection="0"/>
    <xf numFmtId="9" fontId="13" fillId="0" borderId="0" applyFont="0" applyFill="0" applyBorder="0" applyAlignment="0" applyProtection="0"/>
    <xf numFmtId="199" fontId="13" fillId="0" borderId="0"/>
    <xf numFmtId="44"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199" fontId="13" fillId="0" borderId="0"/>
    <xf numFmtId="9" fontId="13" fillId="0" borderId="0" applyFont="0" applyFill="0" applyBorder="0" applyAlignment="0" applyProtection="0"/>
    <xf numFmtId="0"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0" borderId="0"/>
    <xf numFmtId="199" fontId="13" fillId="56" borderId="75" applyNumberFormat="0" applyFont="0" applyAlignment="0" applyProtection="0"/>
    <xf numFmtId="199" fontId="13" fillId="56" borderId="75"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99" fontId="13" fillId="0" borderId="0"/>
    <xf numFmtId="199"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187" fontId="13" fillId="0" borderId="0"/>
    <xf numFmtId="0" fontId="13" fillId="0" borderId="0"/>
    <xf numFmtId="0" fontId="13" fillId="0" borderId="0"/>
    <xf numFmtId="205" fontId="13" fillId="0" borderId="0"/>
    <xf numFmtId="0" fontId="13" fillId="0" borderId="0"/>
    <xf numFmtId="0" fontId="13" fillId="0" borderId="0"/>
    <xf numFmtId="0" fontId="13" fillId="0" borderId="0"/>
    <xf numFmtId="0" fontId="13" fillId="0" borderId="0"/>
    <xf numFmtId="20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0" fontId="13" fillId="0" borderId="0"/>
    <xf numFmtId="199" fontId="65" fillId="0" borderId="139">
      <alignment horizontal="center"/>
    </xf>
    <xf numFmtId="206" fontId="65" fillId="0" borderId="139">
      <alignment horizontal="center"/>
    </xf>
    <xf numFmtId="199" fontId="65" fillId="0" borderId="139">
      <alignment horizontal="center"/>
    </xf>
    <xf numFmtId="206" fontId="65" fillId="0" borderId="139">
      <alignment horizontal="center"/>
    </xf>
    <xf numFmtId="0" fontId="13"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9" fontId="63" fillId="0" borderId="0" applyFont="0" applyFill="0" applyBorder="0" applyAlignment="0" applyProtection="0"/>
    <xf numFmtId="43" fontId="13" fillId="0" borderId="0" applyFont="0" applyFill="0" applyBorder="0" applyAlignment="0" applyProtection="0"/>
    <xf numFmtId="0" fontId="13" fillId="0" borderId="0"/>
    <xf numFmtId="43" fontId="38" fillId="0" borderId="0" applyFont="0" applyFill="0" applyBorder="0" applyAlignment="0" applyProtection="0"/>
    <xf numFmtId="43" fontId="13" fillId="0" borderId="0" applyFont="0" applyFill="0" applyBorder="0" applyAlignment="0" applyProtection="0"/>
    <xf numFmtId="199" fontId="38" fillId="52" borderId="69" applyNumberFormat="0" applyFont="0" applyAlignment="0" applyProtection="0"/>
    <xf numFmtId="41"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7" fillId="0" borderId="0" applyFont="0" applyFill="0" applyBorder="0" applyAlignment="0" applyProtection="0"/>
    <xf numFmtId="199" fontId="114" fillId="37" borderId="70" applyNumberFormat="0" applyAlignment="0" applyProtection="0"/>
    <xf numFmtId="199" fontId="102" fillId="0" borderId="140" applyNumberFormat="0" applyFill="0" applyAlignment="0" applyProtection="0"/>
    <xf numFmtId="199" fontId="114" fillId="37" borderId="70" applyNumberFormat="0" applyAlignment="0" applyProtection="0"/>
    <xf numFmtId="206" fontId="65" fillId="0" borderId="110">
      <alignment horizontal="center"/>
    </xf>
    <xf numFmtId="199" fontId="65" fillId="0" borderId="110">
      <alignment horizontal="center"/>
    </xf>
    <xf numFmtId="206" fontId="65" fillId="0" borderId="110">
      <alignment horizontal="center"/>
    </xf>
    <xf numFmtId="199" fontId="65" fillId="0" borderId="110">
      <alignment horizontal="center"/>
    </xf>
    <xf numFmtId="199" fontId="114" fillId="37" borderId="70" applyNumberFormat="0" applyAlignment="0" applyProtection="0"/>
    <xf numFmtId="199" fontId="102" fillId="0" borderId="140" applyNumberFormat="0" applyFill="0" applyAlignment="0" applyProtection="0"/>
    <xf numFmtId="206" fontId="102" fillId="0" borderId="140" applyNumberFormat="0" applyFill="0" applyAlignment="0" applyProtection="0"/>
    <xf numFmtId="199" fontId="114" fillId="37" borderId="70" applyNumberFormat="0" applyAlignment="0" applyProtection="0"/>
    <xf numFmtId="43" fontId="37" fillId="0" borderId="0" applyFont="0" applyFill="0" applyBorder="0" applyAlignment="0" applyProtection="0"/>
    <xf numFmtId="199" fontId="37" fillId="0" borderId="0"/>
    <xf numFmtId="199" fontId="102" fillId="0" borderId="140" applyNumberFormat="0" applyFill="0" applyAlignment="0" applyProtection="0"/>
    <xf numFmtId="205" fontId="38" fillId="52" borderId="69" applyNumberFormat="0" applyFont="0" applyAlignment="0" applyProtection="0"/>
    <xf numFmtId="199" fontId="114" fillId="37" borderId="70" applyNumberFormat="0" applyAlignment="0" applyProtection="0"/>
    <xf numFmtId="43" fontId="37" fillId="0" borderId="0" applyFont="0" applyFill="0" applyBorder="0" applyAlignment="0" applyProtection="0"/>
    <xf numFmtId="199" fontId="37" fillId="0" borderId="0"/>
    <xf numFmtId="199" fontId="65" fillId="0" borderId="110">
      <alignment horizontal="center"/>
    </xf>
    <xf numFmtId="199" fontId="102" fillId="0" borderId="140" applyNumberFormat="0" applyFill="0" applyAlignment="0" applyProtection="0"/>
    <xf numFmtId="206" fontId="65" fillId="0" borderId="110">
      <alignment horizontal="center"/>
    </xf>
    <xf numFmtId="199" fontId="114" fillId="37" borderId="70" applyNumberFormat="0" applyAlignment="0" applyProtection="0"/>
    <xf numFmtId="199" fontId="102" fillId="0" borderId="140" applyNumberFormat="0" applyFill="0" applyAlignment="0" applyProtection="0"/>
    <xf numFmtId="199" fontId="114" fillId="37" borderId="70" applyNumberFormat="0" applyAlignment="0" applyProtection="0"/>
    <xf numFmtId="4" fontId="63" fillId="53" borderId="71" applyNumberFormat="0" applyProtection="0">
      <alignment horizontal="right" vertical="center"/>
    </xf>
    <xf numFmtId="199" fontId="38" fillId="52" borderId="69" applyNumberFormat="0" applyFont="0" applyAlignment="0" applyProtection="0"/>
    <xf numFmtId="206" fontId="114" fillId="37" borderId="70" applyNumberFormat="0" applyAlignment="0" applyProtection="0"/>
    <xf numFmtId="199" fontId="65" fillId="0" borderId="110">
      <alignment horizontal="center"/>
    </xf>
    <xf numFmtId="206" fontId="65" fillId="0" borderId="110">
      <alignment horizontal="center"/>
    </xf>
    <xf numFmtId="43" fontId="13" fillId="0" borderId="0" applyFont="0" applyFill="0" applyBorder="0" applyAlignment="0" applyProtection="0"/>
    <xf numFmtId="199" fontId="102" fillId="0" borderId="140" applyNumberFormat="0" applyFill="0" applyAlignment="0" applyProtection="0"/>
    <xf numFmtId="199" fontId="38" fillId="52" borderId="69" applyNumberFormat="0" applyFont="0" applyAlignment="0" applyProtection="0"/>
    <xf numFmtId="43" fontId="37" fillId="0" borderId="0" applyFont="0" applyFill="0" applyBorder="0" applyAlignment="0" applyProtection="0"/>
    <xf numFmtId="199" fontId="102" fillId="0" borderId="140" applyNumberFormat="0" applyFill="0" applyAlignment="0" applyProtection="0"/>
    <xf numFmtId="4" fontId="63" fillId="54" borderId="71" applyNumberFormat="0" applyProtection="0">
      <alignment horizontal="left" vertical="center" indent="1"/>
    </xf>
    <xf numFmtId="206" fontId="102" fillId="0" borderId="140" applyNumberFormat="0" applyFill="0" applyAlignment="0" applyProtection="0"/>
    <xf numFmtId="199" fontId="38" fillId="52" borderId="69" applyNumberFormat="0" applyFont="0" applyAlignment="0" applyProtection="0"/>
    <xf numFmtId="199" fontId="45" fillId="52" borderId="69" applyNumberFormat="0" applyFont="0" applyAlignment="0" applyProtection="0"/>
    <xf numFmtId="199" fontId="38" fillId="52" borderId="69" applyNumberFormat="0" applyFont="0" applyAlignment="0" applyProtection="0"/>
    <xf numFmtId="199" fontId="37" fillId="0" borderId="0"/>
    <xf numFmtId="206" fontId="114" fillId="37" borderId="70" applyNumberFormat="0" applyAlignment="0" applyProtection="0"/>
    <xf numFmtId="199" fontId="102" fillId="0" borderId="140" applyNumberFormat="0" applyFill="0" applyAlignment="0" applyProtection="0"/>
    <xf numFmtId="199" fontId="114" fillId="37" borderId="70" applyNumberFormat="0" applyAlignment="0" applyProtection="0"/>
    <xf numFmtId="0" fontId="38" fillId="0" borderId="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0" fontId="38" fillId="0" borderId="0"/>
    <xf numFmtId="0" fontId="12"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43" fontId="12" fillId="0" borderId="0" applyFont="0" applyFill="0" applyBorder="0" applyAlignment="0" applyProtection="0"/>
    <xf numFmtId="199" fontId="37" fillId="0" borderId="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199" fontId="38" fillId="0" borderId="0"/>
    <xf numFmtId="199" fontId="12" fillId="0" borderId="0"/>
    <xf numFmtId="9" fontId="37" fillId="0" borderId="0" applyFont="0" applyFill="0" applyBorder="0" applyAlignment="0" applyProtection="0"/>
    <xf numFmtId="43" fontId="69" fillId="0" borderId="0"/>
    <xf numFmtId="43" fontId="69" fillId="0" borderId="7"/>
    <xf numFmtId="170" fontId="38" fillId="0" borderId="8">
      <protection locked="0"/>
    </xf>
    <xf numFmtId="0" fontId="12" fillId="0" borderId="0"/>
    <xf numFmtId="199" fontId="12" fillId="0" borderId="0"/>
    <xf numFmtId="199" fontId="38" fillId="0" borderId="0"/>
    <xf numFmtId="199" fontId="12" fillId="0" borderId="0"/>
    <xf numFmtId="199" fontId="12" fillId="0" borderId="0"/>
    <xf numFmtId="43" fontId="38" fillId="0" borderId="0" applyFont="0" applyFill="0" applyBorder="0" applyAlignment="0" applyProtection="0"/>
    <xf numFmtId="43" fontId="12" fillId="0" borderId="0" applyFont="0" applyFill="0" applyBorder="0" applyAlignment="0" applyProtection="0"/>
    <xf numFmtId="199" fontId="12" fillId="0" borderId="0"/>
    <xf numFmtId="41"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199" fontId="38" fillId="0" borderId="0"/>
    <xf numFmtId="199" fontId="38" fillId="0" borderId="0"/>
    <xf numFmtId="199" fontId="85" fillId="0" borderId="0"/>
    <xf numFmtId="199" fontId="87" fillId="0" borderId="0"/>
    <xf numFmtId="199" fontId="85" fillId="0" borderId="0"/>
    <xf numFmtId="199" fontId="85" fillId="0" borderId="0"/>
    <xf numFmtId="199" fontId="85" fillId="0" borderId="0"/>
    <xf numFmtId="199" fontId="12" fillId="0" borderId="0"/>
    <xf numFmtId="199" fontId="85" fillId="0" borderId="0"/>
    <xf numFmtId="199" fontId="38" fillId="0" borderId="0"/>
    <xf numFmtId="199" fontId="12" fillId="0" borderId="0"/>
    <xf numFmtId="199" fontId="68" fillId="0" borderId="0"/>
    <xf numFmtId="199" fontId="38"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85" fillId="0" borderId="0"/>
    <xf numFmtId="199" fontId="12" fillId="0" borderId="0"/>
    <xf numFmtId="199" fontId="38" fillId="0" borderId="0"/>
    <xf numFmtId="199" fontId="63" fillId="0" borderId="0">
      <alignment vertical="top"/>
    </xf>
    <xf numFmtId="199" fontId="12" fillId="0" borderId="0"/>
    <xf numFmtId="199" fontId="12" fillId="0" borderId="0"/>
    <xf numFmtId="199" fontId="12" fillId="0" borderId="0"/>
    <xf numFmtId="199" fontId="12" fillId="0" borderId="0"/>
    <xf numFmtId="44" fontId="38" fillId="0" borderId="0"/>
    <xf numFmtId="44" fontId="38" fillId="0" borderId="0"/>
    <xf numFmtId="199" fontId="85" fillId="0" borderId="0"/>
    <xf numFmtId="199" fontId="87" fillId="0" borderId="0"/>
    <xf numFmtId="199" fontId="38" fillId="0" borderId="0"/>
    <xf numFmtId="199" fontId="12" fillId="0" borderId="0"/>
    <xf numFmtId="199" fontId="12" fillId="0" borderId="0"/>
    <xf numFmtId="199" fontId="12" fillId="0" borderId="0"/>
    <xf numFmtId="199" fontId="45" fillId="0" borderId="0"/>
    <xf numFmtId="199" fontId="38" fillId="0" borderId="0"/>
    <xf numFmtId="199" fontId="38"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38"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63" fillId="0" borderId="0">
      <alignment vertical="top"/>
    </xf>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2" fillId="0" borderId="0"/>
    <xf numFmtId="199" fontId="56" fillId="0" borderId="0"/>
    <xf numFmtId="9" fontId="12"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38"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38"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0" fontId="38" fillId="0" borderId="0"/>
    <xf numFmtId="0" fontId="38" fillId="0" borderId="0"/>
    <xf numFmtId="0" fontId="38" fillId="0" borderId="0"/>
    <xf numFmtId="43" fontId="12"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206" fontId="85" fillId="0" borderId="0"/>
    <xf numFmtId="183" fontId="38" fillId="0" borderId="0"/>
    <xf numFmtId="0" fontId="38" fillId="0" borderId="0"/>
    <xf numFmtId="183" fontId="38" fillId="0" borderId="0"/>
    <xf numFmtId="183" fontId="38" fillId="0" borderId="0"/>
    <xf numFmtId="205" fontId="38" fillId="0" borderId="0"/>
    <xf numFmtId="0" fontId="38" fillId="0" borderId="0"/>
    <xf numFmtId="206" fontId="38" fillId="0" borderId="0"/>
    <xf numFmtId="0" fontId="12" fillId="0" borderId="0"/>
    <xf numFmtId="206" fontId="38"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85" fillId="0" borderId="0"/>
    <xf numFmtId="9"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199"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199" fontId="12" fillId="0" borderId="0"/>
    <xf numFmtId="9" fontId="12" fillId="0" borderId="0" applyFont="0" applyFill="0" applyBorder="0" applyAlignment="0" applyProtection="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199" fontId="12" fillId="0" borderId="0"/>
    <xf numFmtId="43" fontId="69" fillId="0" borderId="0"/>
    <xf numFmtId="43" fontId="69" fillId="0" borderId="7"/>
    <xf numFmtId="43" fontId="12" fillId="0" borderId="0" applyFont="0" applyFill="0" applyBorder="0" applyAlignment="0" applyProtection="0"/>
    <xf numFmtId="199" fontId="12" fillId="0" borderId="0"/>
    <xf numFmtId="199" fontId="12" fillId="0" borderId="0"/>
    <xf numFmtId="199" fontId="12" fillId="0" borderId="0"/>
    <xf numFmtId="43" fontId="38" fillId="0" borderId="0" applyFont="0" applyFill="0" applyBorder="0" applyAlignment="0" applyProtection="0"/>
    <xf numFmtId="43" fontId="12" fillId="0" borderId="0" applyFont="0" applyFill="0" applyBorder="0" applyAlignment="0" applyProtection="0"/>
    <xf numFmtId="199" fontId="12" fillId="0" borderId="0"/>
    <xf numFmtId="41"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4" fontId="38" fillId="0" borderId="0"/>
    <xf numFmtId="44" fontId="38"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2" fillId="0" borderId="0"/>
    <xf numFmtId="9" fontId="12"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43" fontId="37"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85"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199"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199" fontId="12" fillId="0" borderId="0"/>
    <xf numFmtId="9" fontId="12" fillId="0" borderId="0" applyFont="0" applyFill="0" applyBorder="0" applyAlignment="0" applyProtection="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9" fontId="12" fillId="0" borderId="0" applyFont="0" applyFill="0" applyBorder="0" applyAlignment="0" applyProtection="0"/>
    <xf numFmtId="43" fontId="38" fillId="0" borderId="0" applyFont="0" applyFill="0" applyBorder="0" applyAlignment="0" applyProtection="0"/>
    <xf numFmtId="0" fontId="12" fillId="0" borderId="0"/>
    <xf numFmtId="43" fontId="38" fillId="0" borderId="0" applyFont="0" applyFill="0" applyBorder="0" applyAlignment="0" applyProtection="0"/>
    <xf numFmtId="0" fontId="12" fillId="0" borderId="0"/>
    <xf numFmtId="43" fontId="38" fillId="0" borderId="0" applyFont="0" applyFill="0" applyBorder="0" applyAlignment="0" applyProtection="0"/>
    <xf numFmtId="43" fontId="12" fillId="0" borderId="0" applyFont="0" applyFill="0" applyBorder="0" applyAlignment="0" applyProtection="0"/>
    <xf numFmtId="0" fontId="12" fillId="0" borderId="0"/>
    <xf numFmtId="0" fontId="63"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199" fontId="12" fillId="0" borderId="0"/>
    <xf numFmtId="43" fontId="69" fillId="0" borderId="0"/>
    <xf numFmtId="43" fontId="69" fillId="0" borderId="7"/>
    <xf numFmtId="199" fontId="12" fillId="0" borderId="0"/>
    <xf numFmtId="199" fontId="12" fillId="0" borderId="0"/>
    <xf numFmtId="199" fontId="12" fillId="0" borderId="0"/>
    <xf numFmtId="43" fontId="38" fillId="0" borderId="0" applyFont="0" applyFill="0" applyBorder="0" applyAlignment="0" applyProtection="0"/>
    <xf numFmtId="43" fontId="12" fillId="0" borderId="0" applyFont="0" applyFill="0" applyBorder="0" applyAlignment="0" applyProtection="0"/>
    <xf numFmtId="199" fontId="12" fillId="0" borderId="0"/>
    <xf numFmtId="41"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43"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4" fontId="38" fillId="0" borderId="0"/>
    <xf numFmtId="44" fontId="38"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2" fillId="0" borderId="0"/>
    <xf numFmtId="9" fontId="12"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85"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199"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199" fontId="12" fillId="0" borderId="0"/>
    <xf numFmtId="9" fontId="12" fillId="0" borderId="0" applyFont="0" applyFill="0" applyBorder="0" applyAlignment="0" applyProtection="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199" fontId="12" fillId="0" borderId="0"/>
    <xf numFmtId="43" fontId="69" fillId="0" borderId="0"/>
    <xf numFmtId="43" fontId="69" fillId="0" borderId="7"/>
    <xf numFmtId="43" fontId="12" fillId="0" borderId="0" applyFont="0" applyFill="0" applyBorder="0" applyAlignment="0" applyProtection="0"/>
    <xf numFmtId="199" fontId="12" fillId="0" borderId="0"/>
    <xf numFmtId="199" fontId="12" fillId="0" borderId="0"/>
    <xf numFmtId="199" fontId="12" fillId="0" borderId="0"/>
    <xf numFmtId="43" fontId="38" fillId="0" borderId="0" applyFont="0" applyFill="0" applyBorder="0" applyAlignment="0" applyProtection="0"/>
    <xf numFmtId="43" fontId="12" fillId="0" borderId="0" applyFont="0" applyFill="0" applyBorder="0" applyAlignment="0" applyProtection="0"/>
    <xf numFmtId="199" fontId="12" fillId="0" borderId="0"/>
    <xf numFmtId="41"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4" fontId="38" fillId="0" borderId="0"/>
    <xf numFmtId="44" fontId="38"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2" fillId="0" borderId="0"/>
    <xf numFmtId="9" fontId="12"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43" fontId="37"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85"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199"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199" fontId="12" fillId="0" borderId="0"/>
    <xf numFmtId="9" fontId="12" fillId="0" borderId="0" applyFont="0" applyFill="0" applyBorder="0" applyAlignment="0" applyProtection="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3" fontId="63"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38"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41"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0" fontId="12" fillId="0" borderId="0"/>
    <xf numFmtId="43" fontId="37"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38" fillId="0" borderId="0" applyFont="0" applyFill="0" applyBorder="0" applyAlignment="0" applyProtection="0"/>
    <xf numFmtId="43" fontId="12" fillId="0" borderId="0" applyFont="0" applyFill="0" applyBorder="0" applyAlignment="0" applyProtection="0"/>
    <xf numFmtId="199" fontId="12" fillId="0" borderId="0"/>
    <xf numFmtId="43" fontId="12" fillId="0" borderId="0" applyFont="0" applyFill="0" applyBorder="0" applyAlignment="0" applyProtection="0"/>
    <xf numFmtId="43" fontId="37" fillId="0" borderId="0" applyFont="0" applyFill="0" applyBorder="0" applyAlignment="0" applyProtection="0"/>
    <xf numFmtId="0" fontId="12" fillId="0" borderId="0"/>
    <xf numFmtId="43" fontId="37"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0" fontId="12" fillId="0" borderId="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38" fillId="0" borderId="0"/>
    <xf numFmtId="43" fontId="63"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0" fontId="12" fillId="0" borderId="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37" fillId="0" borderId="0" applyFont="0" applyFill="0" applyBorder="0" applyAlignment="0" applyProtection="0"/>
    <xf numFmtId="43" fontId="63" fillId="0" borderId="0" applyFont="0" applyFill="0" applyBorder="0" applyAlignment="0" applyProtection="0"/>
    <xf numFmtId="41" fontId="38" fillId="0" borderId="0" applyFont="0" applyFill="0" applyBorder="0" applyAlignment="0" applyProtection="0"/>
    <xf numFmtId="0" fontId="12" fillId="0" borderId="0"/>
    <xf numFmtId="0" fontId="12" fillId="0" borderId="0"/>
    <xf numFmtId="43" fontId="37" fillId="0" borderId="0" applyFont="0" applyFill="0" applyBorder="0" applyAlignment="0" applyProtection="0"/>
    <xf numFmtId="0" fontId="12" fillId="0" borderId="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2" fillId="0" borderId="0"/>
    <xf numFmtId="9" fontId="12"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207" fillId="0" borderId="0" applyFont="0" applyFill="0" applyBorder="0" applyAlignment="0" applyProtection="0"/>
    <xf numFmtId="0" fontId="12" fillId="0" borderId="0"/>
    <xf numFmtId="43" fontId="12"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4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0" fontId="12" fillId="0" borderId="0"/>
    <xf numFmtId="187" fontId="12" fillId="0" borderId="0"/>
    <xf numFmtId="0" fontId="12" fillId="0" borderId="0"/>
    <xf numFmtId="43" fontId="12" fillId="0" borderId="0" applyFont="0" applyFill="0" applyBorder="0" applyAlignment="0" applyProtection="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199"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199" fontId="12" fillId="0" borderId="0"/>
    <xf numFmtId="9" fontId="12" fillId="0" borderId="0" applyFont="0" applyFill="0" applyBorder="0" applyAlignment="0" applyProtection="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0" fontId="12" fillId="0" borderId="0"/>
    <xf numFmtId="0" fontId="12" fillId="0" borderId="0"/>
    <xf numFmtId="41"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41" fillId="0" borderId="0" applyFont="0" applyFill="0" applyBorder="0" applyAlignment="0" applyProtection="0"/>
    <xf numFmtId="43" fontId="37" fillId="0" borderId="0" applyFont="0" applyFill="0" applyBorder="0" applyAlignment="0" applyProtection="0"/>
    <xf numFmtId="43" fontId="69" fillId="0" borderId="0"/>
    <xf numFmtId="43" fontId="69" fillId="0" borderId="7"/>
    <xf numFmtId="43" fontId="38" fillId="0" borderId="0" applyFont="0" applyFill="0" applyBorder="0" applyAlignment="0" applyProtection="0"/>
    <xf numFmtId="41" fontId="85" fillId="0" borderId="0" applyFont="0" applyFill="0" applyBorder="0" applyAlignment="0" applyProtection="0"/>
    <xf numFmtId="199" fontId="85" fillId="0" borderId="0"/>
    <xf numFmtId="199" fontId="85" fillId="0" borderId="0"/>
    <xf numFmtId="199" fontId="38" fillId="0" borderId="0"/>
    <xf numFmtId="43" fontId="37" fillId="0" borderId="0" applyFont="0" applyFill="0" applyBorder="0" applyAlignment="0" applyProtection="0"/>
    <xf numFmtId="43" fontId="37"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38" fillId="0" borderId="0" applyFont="0" applyFill="0" applyBorder="0" applyAlignment="0" applyProtection="0"/>
    <xf numFmtId="44" fontId="38" fillId="0" borderId="0"/>
    <xf numFmtId="44" fontId="38" fillId="0" borderId="0"/>
    <xf numFmtId="41" fontId="131" fillId="0" borderId="5"/>
    <xf numFmtId="43" fontId="3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7" fillId="0" borderId="0" applyFont="0" applyFill="0" applyBorder="0" applyAlignment="0" applyProtection="0"/>
    <xf numFmtId="43" fontId="85" fillId="0" borderId="0"/>
    <xf numFmtId="43" fontId="37" fillId="0" borderId="0" applyFont="0" applyFill="0" applyBorder="0" applyAlignment="0" applyProtection="0"/>
    <xf numFmtId="43" fontId="37"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199" fontId="12" fillId="0" borderId="0"/>
    <xf numFmtId="43" fontId="69" fillId="0" borderId="0"/>
    <xf numFmtId="43" fontId="69" fillId="0" borderId="7"/>
    <xf numFmtId="43" fontId="12" fillId="0" borderId="0" applyFont="0" applyFill="0" applyBorder="0" applyAlignment="0" applyProtection="0"/>
    <xf numFmtId="199" fontId="12" fillId="0" borderId="0"/>
    <xf numFmtId="199" fontId="12" fillId="0" borderId="0"/>
    <xf numFmtId="199" fontId="12" fillId="0" borderId="0"/>
    <xf numFmtId="43" fontId="38" fillId="0" borderId="0" applyFont="0" applyFill="0" applyBorder="0" applyAlignment="0" applyProtection="0"/>
    <xf numFmtId="43" fontId="12" fillId="0" borderId="0" applyFont="0" applyFill="0" applyBorder="0" applyAlignment="0" applyProtection="0"/>
    <xf numFmtId="199" fontId="12" fillId="0" borderId="0"/>
    <xf numFmtId="41"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4" fontId="38" fillId="0" borderId="0"/>
    <xf numFmtId="44" fontId="38"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2" fillId="0" borderId="0"/>
    <xf numFmtId="9" fontId="12"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43" fontId="37"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85"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199"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199" fontId="12" fillId="0" borderId="0"/>
    <xf numFmtId="9" fontId="12" fillId="0" borderId="0" applyFont="0" applyFill="0" applyBorder="0" applyAlignment="0" applyProtection="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43" fontId="37" fillId="0" borderId="0" applyFont="0" applyFill="0" applyBorder="0" applyAlignment="0" applyProtection="0"/>
    <xf numFmtId="9" fontId="12" fillId="0" borderId="0" applyFont="0" applyFill="0" applyBorder="0" applyAlignment="0" applyProtection="0"/>
    <xf numFmtId="43" fontId="38" fillId="0" borderId="0" applyFont="0" applyFill="0" applyBorder="0" applyAlignment="0" applyProtection="0"/>
    <xf numFmtId="0" fontId="12" fillId="0" borderId="0"/>
    <xf numFmtId="43" fontId="38" fillId="0" borderId="0" applyFont="0" applyFill="0" applyBorder="0" applyAlignment="0" applyProtection="0"/>
    <xf numFmtId="43" fontId="38"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199" fontId="12" fillId="0" borderId="0"/>
    <xf numFmtId="43" fontId="69" fillId="0" borderId="0"/>
    <xf numFmtId="43" fontId="69" fillId="0" borderId="7"/>
    <xf numFmtId="199" fontId="12" fillId="0" borderId="0"/>
    <xf numFmtId="199" fontId="12" fillId="0" borderId="0"/>
    <xf numFmtId="199" fontId="12" fillId="0" borderId="0"/>
    <xf numFmtId="43" fontId="38" fillId="0" borderId="0" applyFont="0" applyFill="0" applyBorder="0" applyAlignment="0" applyProtection="0"/>
    <xf numFmtId="43" fontId="12" fillId="0" borderId="0" applyFont="0" applyFill="0" applyBorder="0" applyAlignment="0" applyProtection="0"/>
    <xf numFmtId="199" fontId="12" fillId="0" borderId="0"/>
    <xf numFmtId="41"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43"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4" fontId="38" fillId="0" borderId="0"/>
    <xf numFmtId="44" fontId="38"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2" fillId="0" borderId="0"/>
    <xf numFmtId="9" fontId="12"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85"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199"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199" fontId="12" fillId="0" borderId="0"/>
    <xf numFmtId="9" fontId="12" fillId="0" borderId="0" applyFont="0" applyFill="0" applyBorder="0" applyAlignment="0" applyProtection="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199" fontId="12" fillId="0" borderId="0"/>
    <xf numFmtId="43" fontId="69" fillId="0" borderId="0"/>
    <xf numFmtId="43" fontId="69" fillId="0" borderId="7"/>
    <xf numFmtId="43" fontId="12" fillId="0" borderId="0" applyFont="0" applyFill="0" applyBorder="0" applyAlignment="0" applyProtection="0"/>
    <xf numFmtId="199" fontId="12" fillId="0" borderId="0"/>
    <xf numFmtId="199" fontId="12" fillId="0" borderId="0"/>
    <xf numFmtId="199" fontId="12" fillId="0" borderId="0"/>
    <xf numFmtId="43" fontId="38" fillId="0" borderId="0" applyFont="0" applyFill="0" applyBorder="0" applyAlignment="0" applyProtection="0"/>
    <xf numFmtId="43" fontId="12" fillId="0" borderId="0" applyFont="0" applyFill="0" applyBorder="0" applyAlignment="0" applyProtection="0"/>
    <xf numFmtId="199" fontId="12" fillId="0" borderId="0"/>
    <xf numFmtId="41"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1"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4" fontId="38" fillId="0" borderId="0"/>
    <xf numFmtId="44" fontId="38"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63" fillId="0" borderId="0" applyFont="0" applyFill="0" applyBorder="0" applyAlignment="0" applyProtection="0"/>
    <xf numFmtId="41" fontId="131" fillId="0" borderId="5"/>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199" fontId="12" fillId="0" borderId="0"/>
    <xf numFmtId="9" fontId="12"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43" fontId="37" fillId="0" borderId="0" applyFont="0" applyFill="0" applyBorder="0" applyAlignment="0" applyProtection="0"/>
    <xf numFmtId="43" fontId="206"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36" fillId="0" borderId="0" applyFont="0" applyFill="0" applyBorder="0" applyAlignment="0" applyProtection="0"/>
    <xf numFmtId="43" fontId="206"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85"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199"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9" fontId="12" fillId="0" borderId="0" applyFont="0" applyFill="0" applyBorder="0" applyAlignment="0" applyProtection="0"/>
    <xf numFmtId="199" fontId="12" fillId="0" borderId="0"/>
    <xf numFmtId="43" fontId="12" fillId="0" borderId="0" applyFont="0" applyFill="0" applyBorder="0" applyAlignment="0" applyProtection="0"/>
    <xf numFmtId="9" fontId="12" fillId="0" borderId="0" applyFont="0" applyFill="0" applyBorder="0" applyAlignment="0" applyProtection="0"/>
    <xf numFmtId="199" fontId="12" fillId="0" borderId="0"/>
    <xf numFmtId="44"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199" fontId="12" fillId="0" borderId="0"/>
    <xf numFmtId="9" fontId="12" fillId="0" borderId="0" applyFont="0" applyFill="0" applyBorder="0" applyAlignment="0" applyProtection="0"/>
    <xf numFmtId="0"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0" borderId="0"/>
    <xf numFmtId="199" fontId="12" fillId="56" borderId="75" applyNumberFormat="0" applyFont="0" applyAlignment="0" applyProtection="0"/>
    <xf numFmtId="199" fontId="12" fillId="56" borderId="75"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9" fontId="12" fillId="0" borderId="0"/>
    <xf numFmtId="199" fontId="12"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87"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38" fillId="0" borderId="0" applyFont="0" applyFill="0" applyBorder="0" applyAlignment="0" applyProtection="0"/>
    <xf numFmtId="43" fontId="12" fillId="0" borderId="0" applyFont="0" applyFill="0" applyBorder="0" applyAlignment="0" applyProtection="0"/>
    <xf numFmtId="41" fontId="12"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206" fontId="65" fillId="0" borderId="139">
      <alignment horizontal="center"/>
    </xf>
    <xf numFmtId="199" fontId="65" fillId="0" borderId="139">
      <alignment horizontal="center"/>
    </xf>
    <xf numFmtId="206" fontId="65" fillId="0" borderId="139">
      <alignment horizontal="center"/>
    </xf>
    <xf numFmtId="199" fontId="65" fillId="0" borderId="139">
      <alignment horizontal="center"/>
    </xf>
    <xf numFmtId="43" fontId="37" fillId="0" borderId="0" applyFont="0" applyFill="0" applyBorder="0" applyAlignment="0" applyProtection="0"/>
    <xf numFmtId="43" fontId="37" fillId="0" borderId="0" applyFont="0" applyFill="0" applyBorder="0" applyAlignment="0" applyProtection="0"/>
    <xf numFmtId="199" fontId="65" fillId="0" borderId="139">
      <alignment horizontal="center"/>
    </xf>
    <xf numFmtId="206" fontId="65" fillId="0" borderId="139">
      <alignment horizontal="center"/>
    </xf>
    <xf numFmtId="199" fontId="65" fillId="0" borderId="139">
      <alignment horizontal="center"/>
    </xf>
    <xf numFmtId="206" fontId="65" fillId="0" borderId="139">
      <alignment horizontal="center"/>
    </xf>
    <xf numFmtId="43" fontId="12"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38"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43" fontId="11" fillId="0" borderId="0" applyFont="0" applyFill="0" applyBorder="0" applyAlignment="0" applyProtection="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43"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43" fontId="11" fillId="0" borderId="0" applyFont="0" applyFill="0" applyBorder="0" applyAlignment="0" applyProtection="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43" fontId="11" fillId="0" borderId="0" applyFont="0" applyFill="0" applyBorder="0" applyAlignment="0" applyProtection="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1"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43" fontId="11" fillId="0" borderId="0" applyFont="0" applyFill="0" applyBorder="0" applyAlignment="0" applyProtection="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43"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43" fontId="11" fillId="0" borderId="0" applyFont="0" applyFill="0" applyBorder="0" applyAlignment="0" applyProtection="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199"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9" fontId="11" fillId="0" borderId="0" applyFont="0" applyFill="0" applyBorder="0" applyAlignment="0" applyProtection="0"/>
    <xf numFmtId="199" fontId="11" fillId="0" borderId="0"/>
    <xf numFmtId="43" fontId="11" fillId="0" borderId="0" applyFont="0" applyFill="0" applyBorder="0" applyAlignment="0" applyProtection="0"/>
    <xf numFmtId="9" fontId="11" fillId="0" borderId="0" applyFont="0" applyFill="0" applyBorder="0" applyAlignment="0" applyProtection="0"/>
    <xf numFmtId="199" fontId="11" fillId="0" borderId="0"/>
    <xf numFmtId="44"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199" fontId="11" fillId="0" borderId="0"/>
    <xf numFmtId="9" fontId="11" fillId="0" borderId="0" applyFont="0" applyFill="0" applyBorder="0" applyAlignment="0" applyProtection="0"/>
    <xf numFmtId="0"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56" borderId="75" applyNumberFormat="0" applyFont="0" applyAlignment="0" applyProtection="0"/>
    <xf numFmtId="199" fontId="11" fillId="56" borderId="75"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9" fontId="11" fillId="0" borderId="0"/>
    <xf numFmtId="199"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187" fontId="11" fillId="0" borderId="0"/>
    <xf numFmtId="0" fontId="11" fillId="0" borderId="0"/>
    <xf numFmtId="0" fontId="11" fillId="0" borderId="0"/>
    <xf numFmtId="205" fontId="11" fillId="0" borderId="0"/>
    <xf numFmtId="0" fontId="11" fillId="0" borderId="0"/>
    <xf numFmtId="0" fontId="11" fillId="0" borderId="0"/>
    <xf numFmtId="0" fontId="11" fillId="0" borderId="0"/>
    <xf numFmtId="0"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7" fillId="0" borderId="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57" fillId="0" borderId="0">
      <alignment horizontal="centerContinuous"/>
    </xf>
    <xf numFmtId="0" fontId="50" fillId="0" borderId="0"/>
    <xf numFmtId="0" fontId="56" fillId="0" borderId="0" applyNumberFormat="0" applyFill="0" applyBorder="0" applyAlignment="0" applyProtection="0"/>
    <xf numFmtId="0" fontId="42" fillId="0" borderId="0" applyNumberFormat="0" applyFill="0" applyBorder="0" applyAlignment="0" applyProtection="0">
      <alignment vertical="top"/>
      <protection locked="0"/>
    </xf>
    <xf numFmtId="0" fontId="60" fillId="0" borderId="0" applyNumberFormat="0" applyFill="0" applyBorder="0" applyAlignment="0" applyProtection="0"/>
    <xf numFmtId="0" fontId="40" fillId="0" borderId="2" applyNumberFormat="0" applyAlignment="0" applyProtection="0">
      <alignment horizontal="left" vertical="center"/>
    </xf>
    <xf numFmtId="0" fontId="40" fillId="0" borderId="3">
      <alignment horizontal="left" vertical="center"/>
    </xf>
    <xf numFmtId="0" fontId="61" fillId="0" borderId="4" applyNumberFormat="0" applyFill="0" applyAlignment="0" applyProtection="0"/>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43" fontId="37" fillId="0" borderId="0" applyFont="0" applyFill="0" applyBorder="0" applyAlignment="0" applyProtection="0"/>
    <xf numFmtId="43" fontId="10" fillId="0" borderId="0" applyFont="0" applyFill="0" applyBorder="0" applyAlignment="0" applyProtection="0"/>
    <xf numFmtId="0" fontId="43" fillId="0" borderId="0"/>
    <xf numFmtId="0" fontId="10" fillId="0" borderId="0"/>
    <xf numFmtId="0" fontId="68" fillId="0" borderId="0" applyNumberFormat="0" applyFont="0" applyFill="0" applyBorder="0" applyAlignment="0" applyProtection="0">
      <alignment horizontal="left"/>
    </xf>
    <xf numFmtId="0" fontId="65" fillId="0" borderId="139">
      <alignment horizontal="center"/>
    </xf>
    <xf numFmtId="0" fontId="68" fillId="6" borderId="0" applyNumberFormat="0" applyFont="0" applyBorder="0" applyAlignment="0" applyProtection="0"/>
    <xf numFmtId="0" fontId="10" fillId="0" borderId="0"/>
    <xf numFmtId="0" fontId="10" fillId="0" borderId="0"/>
    <xf numFmtId="0" fontId="10" fillId="0" borderId="0"/>
    <xf numFmtId="43" fontId="38" fillId="0" borderId="0" applyFont="0" applyFill="0" applyBorder="0" applyAlignment="0" applyProtection="0"/>
    <xf numFmtId="43" fontId="10" fillId="0" borderId="0" applyFont="0" applyFill="0" applyBorder="0" applyAlignment="0" applyProtection="0"/>
    <xf numFmtId="0" fontId="10" fillId="0" borderId="0"/>
    <xf numFmtId="0"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0" fontId="38" fillId="0" borderId="0"/>
    <xf numFmtId="0" fontId="87" fillId="19"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22" borderId="0" applyNumberFormat="0" applyBorder="0" applyAlignment="0" applyProtection="0"/>
    <xf numFmtId="0" fontId="87" fillId="23" borderId="0" applyNumberFormat="0" applyBorder="0" applyAlignment="0" applyProtection="0"/>
    <xf numFmtId="0" fontId="87" fillId="24" borderId="0" applyNumberFormat="0" applyBorder="0" applyAlignment="0" applyProtection="0"/>
    <xf numFmtId="0" fontId="87" fillId="19" borderId="0" applyNumberFormat="0" applyBorder="0" applyAlignment="0" applyProtection="0"/>
    <xf numFmtId="0" fontId="87" fillId="19" borderId="0" applyNumberFormat="0" applyBorder="0" applyAlignment="0" applyProtection="0"/>
    <xf numFmtId="0" fontId="87" fillId="19"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3" borderId="0" applyNumberFormat="0" applyBorder="0" applyAlignment="0" applyProtection="0"/>
    <xf numFmtId="0" fontId="87" fillId="23" borderId="0" applyNumberFormat="0" applyBorder="0" applyAlignment="0" applyProtection="0"/>
    <xf numFmtId="0" fontId="87" fillId="23"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5" borderId="0" applyNumberFormat="0" applyBorder="0" applyAlignment="0" applyProtection="0"/>
    <xf numFmtId="0" fontId="87" fillId="26" borderId="0" applyNumberFormat="0" applyBorder="0" applyAlignment="0" applyProtection="0"/>
    <xf numFmtId="0" fontId="87" fillId="27" borderId="0" applyNumberFormat="0" applyBorder="0" applyAlignment="0" applyProtection="0"/>
    <xf numFmtId="0" fontId="87" fillId="22" borderId="0" applyNumberFormat="0" applyBorder="0" applyAlignment="0" applyProtection="0"/>
    <xf numFmtId="0" fontId="87" fillId="25" borderId="0" applyNumberFormat="0" applyBorder="0" applyAlignment="0" applyProtection="0"/>
    <xf numFmtId="0" fontId="87" fillId="28"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7" borderId="0" applyNumberFormat="0" applyBorder="0" applyAlignment="0" applyProtection="0"/>
    <xf numFmtId="0" fontId="87" fillId="27" borderId="0" applyNumberFormat="0" applyBorder="0" applyAlignment="0" applyProtection="0"/>
    <xf numFmtId="0" fontId="87" fillId="27"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8" fillId="29" borderId="0" applyNumberFormat="0" applyBorder="0" applyAlignment="0" applyProtection="0"/>
    <xf numFmtId="0" fontId="88" fillId="26" borderId="0" applyNumberFormat="0" applyBorder="0" applyAlignment="0" applyProtection="0"/>
    <xf numFmtId="0" fontId="88" fillId="27" borderId="0" applyNumberFormat="0" applyBorder="0" applyAlignment="0" applyProtection="0"/>
    <xf numFmtId="0" fontId="88"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6" borderId="0" applyNumberFormat="0" applyBorder="0" applyAlignment="0" applyProtection="0"/>
    <xf numFmtId="0" fontId="88" fillId="26" borderId="0" applyNumberFormat="0" applyBorder="0" applyAlignment="0" applyProtection="0"/>
    <xf numFmtId="0" fontId="88" fillId="26" borderId="0" applyNumberFormat="0" applyBorder="0" applyAlignment="0" applyProtection="0"/>
    <xf numFmtId="0" fontId="88" fillId="27" borderId="0" applyNumberFormat="0" applyBorder="0" applyAlignment="0" applyProtection="0"/>
    <xf numFmtId="0" fontId="88" fillId="27" borderId="0" applyNumberFormat="0" applyBorder="0" applyAlignment="0" applyProtection="0"/>
    <xf numFmtId="0" fontId="88" fillId="27"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5" borderId="0" applyNumberFormat="0" applyBorder="0" applyAlignment="0" applyProtection="0"/>
    <xf numFmtId="0" fontId="88" fillId="30" borderId="0" applyNumberFormat="0" applyBorder="0" applyAlignment="0" applyProtection="0"/>
    <xf numFmtId="0" fontId="88" fillId="31" borderId="0" applyNumberFormat="0" applyBorder="0" applyAlignment="0" applyProtection="0"/>
    <xf numFmtId="0" fontId="88" fillId="36" borderId="0" applyNumberFormat="0" applyBorder="0" applyAlignment="0" applyProtection="0"/>
    <xf numFmtId="0" fontId="89" fillId="20" borderId="0" applyNumberFormat="0" applyBorder="0" applyAlignment="0" applyProtection="0"/>
    <xf numFmtId="0" fontId="90" fillId="0" borderId="0" applyNumberFormat="0" applyFill="0" applyBorder="0" applyAlignment="0" applyProtection="0">
      <alignment vertical="top"/>
      <protection locked="0"/>
    </xf>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7" fillId="38" borderId="66" applyNumberFormat="0" applyAlignment="0" applyProtection="0"/>
    <xf numFmtId="0" fontId="97" fillId="38" borderId="66" applyNumberFormat="0" applyAlignment="0" applyProtection="0"/>
    <xf numFmtId="0" fontId="97" fillId="38" borderId="66" applyNumberFormat="0" applyAlignment="0" applyProtection="0"/>
    <xf numFmtId="0" fontId="98" fillId="0" borderId="67" applyNumberFormat="0" applyFill="0" applyAlignment="0" applyProtection="0"/>
    <xf numFmtId="0" fontId="98" fillId="0" borderId="67" applyNumberFormat="0" applyFill="0" applyAlignment="0" applyProtection="0"/>
    <xf numFmtId="0" fontId="98" fillId="0" borderId="67" applyNumberFormat="0" applyFill="0" applyAlignment="0" applyProtection="0"/>
    <xf numFmtId="0" fontId="97" fillId="38" borderId="66" applyNumberFormat="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87" fillId="43" borderId="0" applyNumberFormat="0" applyBorder="0" applyAlignment="0" applyProtection="0"/>
    <xf numFmtId="0" fontId="87" fillId="43" borderId="0" applyNumberFormat="0" applyBorder="0" applyAlignment="0" applyProtection="0"/>
    <xf numFmtId="0" fontId="88" fillId="44"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7" fillId="45" borderId="0" applyNumberFormat="0" applyBorder="0" applyAlignment="0" applyProtection="0"/>
    <xf numFmtId="0" fontId="87" fillId="46" borderId="0" applyNumberFormat="0" applyBorder="0" applyAlignment="0" applyProtection="0"/>
    <xf numFmtId="0" fontId="88" fillId="47"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7" fillId="45" borderId="0" applyNumberFormat="0" applyBorder="0" applyAlignment="0" applyProtection="0"/>
    <xf numFmtId="0" fontId="87" fillId="48" borderId="0" applyNumberFormat="0" applyBorder="0" applyAlignment="0" applyProtection="0"/>
    <xf numFmtId="0" fontId="88" fillId="46"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7" fillId="43" borderId="0" applyNumberFormat="0" applyBorder="0" applyAlignment="0" applyProtection="0"/>
    <xf numFmtId="0" fontId="87" fillId="46" borderId="0" applyNumberFormat="0" applyBorder="0" applyAlignment="0" applyProtection="0"/>
    <xf numFmtId="0" fontId="88" fillId="46"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7" fillId="49" borderId="0" applyNumberFormat="0" applyBorder="0" applyAlignment="0" applyProtection="0"/>
    <xf numFmtId="0" fontId="87" fillId="43" borderId="0" applyNumberFormat="0" applyBorder="0" applyAlignment="0" applyProtection="0"/>
    <xf numFmtId="0" fontId="88" fillId="44"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87" fillId="45" borderId="0" applyNumberFormat="0" applyBorder="0" applyAlignment="0" applyProtection="0"/>
    <xf numFmtId="0" fontId="87" fillId="50" borderId="0" applyNumberFormat="0" applyBorder="0" applyAlignment="0" applyProtection="0"/>
    <xf numFmtId="0" fontId="88" fillId="50"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0" fontId="38" fillId="0" borderId="0"/>
    <xf numFmtId="0" fontId="106" fillId="0" borderId="0" applyNumberFormat="0" applyFill="0" applyBorder="0" applyAlignment="0" applyProtection="0"/>
    <xf numFmtId="0" fontId="107" fillId="0" borderId="0">
      <protection locked="0"/>
    </xf>
    <xf numFmtId="0" fontId="107" fillId="0" borderId="0">
      <protection locked="0"/>
    </xf>
    <xf numFmtId="0" fontId="108" fillId="0" borderId="0">
      <protection locked="0"/>
    </xf>
    <xf numFmtId="0" fontId="107" fillId="0" borderId="0">
      <protection locked="0"/>
    </xf>
    <xf numFmtId="0" fontId="107" fillId="0" borderId="0">
      <protection locked="0"/>
    </xf>
    <xf numFmtId="0" fontId="107" fillId="0" borderId="0">
      <protection locked="0"/>
    </xf>
    <xf numFmtId="0" fontId="108" fillId="0" borderId="0">
      <protection locked="0"/>
    </xf>
    <xf numFmtId="0" fontId="109" fillId="0" borderId="0" applyFont="0" applyFill="0" applyBorder="0" applyAlignment="0" applyProtection="0"/>
    <xf numFmtId="0" fontId="91" fillId="21" borderId="0" applyNumberFormat="0" applyBorder="0" applyAlignment="0" applyProtection="0"/>
    <xf numFmtId="0" fontId="102" fillId="0" borderId="140" applyNumberFormat="0" applyFill="0" applyAlignment="0" applyProtection="0"/>
    <xf numFmtId="0" fontId="102" fillId="0" borderId="0" applyNumberFormat="0" applyFill="0" applyBorder="0" applyAlignment="0" applyProtection="0"/>
    <xf numFmtId="0" fontId="11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104" fillId="24" borderId="65" applyNumberFormat="0" applyAlignment="0" applyProtection="0"/>
    <xf numFmtId="0" fontId="98" fillId="0" borderId="67" applyNumberFormat="0" applyFill="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63" fillId="0" borderId="0">
      <alignment vertical="top"/>
    </xf>
    <xf numFmtId="0" fontId="85" fillId="0" borderId="0"/>
    <xf numFmtId="0" fontId="38" fillId="0" borderId="0"/>
    <xf numFmtId="0" fontId="85" fillId="0" borderId="0"/>
    <xf numFmtId="0" fontId="85" fillId="0" borderId="0"/>
    <xf numFmtId="0" fontId="85" fillId="0" borderId="0"/>
    <xf numFmtId="0" fontId="85" fillId="0" borderId="0"/>
    <xf numFmtId="0" fontId="10" fillId="0" borderId="0"/>
    <xf numFmtId="0" fontId="85" fillId="0" borderId="0"/>
    <xf numFmtId="0" fontId="10" fillId="0" borderId="0"/>
    <xf numFmtId="0" fontId="68" fillId="0" borderId="0"/>
    <xf numFmtId="0" fontId="38" fillId="0" borderId="0"/>
    <xf numFmtId="0" fontId="10" fillId="0" borderId="0"/>
    <xf numFmtId="0" fontId="85" fillId="0" borderId="0"/>
    <xf numFmtId="0" fontId="38"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0" fontId="45" fillId="52" borderId="69" applyNumberFormat="0" applyFont="0" applyAlignment="0" applyProtection="0"/>
    <xf numFmtId="0" fontId="114" fillId="37" borderId="70" applyNumberFormat="0" applyAlignment="0" applyProtection="0"/>
    <xf numFmtId="9" fontId="10" fillId="0" borderId="0" applyFont="0" applyFill="0" applyBorder="0" applyAlignment="0" applyProtection="0"/>
    <xf numFmtId="0"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18" fillId="0" borderId="0" applyNumberFormat="0" applyFill="0" applyBorder="0" applyProtection="0">
      <alignment horizontal="left"/>
    </xf>
    <xf numFmtId="0" fontId="119" fillId="0" borderId="72" applyNumberFormat="0" applyFill="0" applyAlignment="0" applyProtection="0"/>
    <xf numFmtId="0" fontId="119" fillId="0" borderId="72" applyNumberFormat="0" applyFill="0" applyAlignment="0" applyProtection="0"/>
    <xf numFmtId="0" fontId="119" fillId="0" borderId="72" applyNumberFormat="0" applyFill="0" applyAlignment="0" applyProtection="0"/>
    <xf numFmtId="0" fontId="120" fillId="0" borderId="73" applyNumberFormat="0" applyFill="0" applyAlignment="0" applyProtection="0"/>
    <xf numFmtId="0" fontId="120" fillId="0" borderId="73" applyNumberFormat="0" applyFill="0" applyAlignment="0" applyProtection="0"/>
    <xf numFmtId="0" fontId="120" fillId="0" borderId="73" applyNumberFormat="0" applyFill="0" applyAlignment="0" applyProtection="0"/>
    <xf numFmtId="0" fontId="102" fillId="0" borderId="140" applyNumberFormat="0" applyFill="0" applyAlignment="0" applyProtection="0"/>
    <xf numFmtId="0" fontId="102" fillId="0" borderId="140" applyNumberFormat="0" applyFill="0" applyAlignment="0" applyProtection="0"/>
    <xf numFmtId="0" fontId="102" fillId="0" borderId="140" applyNumberFormat="0" applyFill="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17" fillId="0" borderId="0" applyNumberFormat="0" applyFill="0" applyBorder="0" applyAlignment="0" applyProtection="0"/>
    <xf numFmtId="0" fontId="38"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4" fontId="10" fillId="0" borderId="0" applyFont="0" applyFill="0" applyBorder="0" applyAlignment="0" applyProtection="0"/>
    <xf numFmtId="0" fontId="85"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87" fillId="19"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22" borderId="0" applyNumberFormat="0" applyBorder="0" applyAlignment="0" applyProtection="0"/>
    <xf numFmtId="0" fontId="87" fillId="23" borderId="0" applyNumberFormat="0" applyBorder="0" applyAlignment="0" applyProtection="0"/>
    <xf numFmtId="0" fontId="87" fillId="24" borderId="0" applyNumberFormat="0" applyBorder="0" applyAlignment="0" applyProtection="0"/>
    <xf numFmtId="0" fontId="38" fillId="0" borderId="0"/>
    <xf numFmtId="0" fontId="87" fillId="25" borderId="0" applyNumberFormat="0" applyBorder="0" applyAlignment="0" applyProtection="0"/>
    <xf numFmtId="0" fontId="87" fillId="26" borderId="0" applyNumberFormat="0" applyBorder="0" applyAlignment="0" applyProtection="0"/>
    <xf numFmtId="0" fontId="87" fillId="27" borderId="0" applyNumberFormat="0" applyBorder="0" applyAlignment="0" applyProtection="0"/>
    <xf numFmtId="0" fontId="87" fillId="22" borderId="0" applyNumberFormat="0" applyBorder="0" applyAlignment="0" applyProtection="0"/>
    <xf numFmtId="0" fontId="87" fillId="25" borderId="0" applyNumberFormat="0" applyBorder="0" applyAlignment="0" applyProtection="0"/>
    <xf numFmtId="0" fontId="87" fillId="28" borderId="0" applyNumberFormat="0" applyBorder="0" applyAlignment="0" applyProtection="0"/>
    <xf numFmtId="0" fontId="88" fillId="29" borderId="0" applyNumberFormat="0" applyBorder="0" applyAlignment="0" applyProtection="0"/>
    <xf numFmtId="0" fontId="88" fillId="26" borderId="0" applyNumberFormat="0" applyBorder="0" applyAlignment="0" applyProtection="0"/>
    <xf numFmtId="0" fontId="88" fillId="27" borderId="0" applyNumberFormat="0" applyBorder="0" applyAlignment="0" applyProtection="0"/>
    <xf numFmtId="0" fontId="88"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206" fontId="38" fillId="0" borderId="0"/>
    <xf numFmtId="0" fontId="38" fillId="0" borderId="0"/>
    <xf numFmtId="0" fontId="127" fillId="0" borderId="0" applyNumberFormat="0" applyFill="0" applyBorder="0" applyAlignment="0" applyProtection="0"/>
    <xf numFmtId="0" fontId="91" fillId="21" borderId="0" applyNumberFormat="0" applyBorder="0" applyAlignment="0" applyProtection="0"/>
    <xf numFmtId="0" fontId="96" fillId="37" borderId="65" applyNumberFormat="0" applyAlignment="0" applyProtection="0"/>
    <xf numFmtId="0" fontId="97" fillId="38" borderId="66" applyNumberFormat="0" applyAlignment="0" applyProtection="0"/>
    <xf numFmtId="0" fontId="98" fillId="0" borderId="67" applyNumberFormat="0" applyFill="0" applyAlignment="0" applyProtection="0"/>
    <xf numFmtId="0" fontId="102" fillId="0" borderId="0" applyNumberFormat="0" applyFill="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5" borderId="0" applyNumberFormat="0" applyBorder="0" applyAlignment="0" applyProtection="0"/>
    <xf numFmtId="0" fontId="88" fillId="30" borderId="0" applyNumberFormat="0" applyBorder="0" applyAlignment="0" applyProtection="0"/>
    <xf numFmtId="0" fontId="88" fillId="31" borderId="0" applyNumberFormat="0" applyBorder="0" applyAlignment="0" applyProtection="0"/>
    <xf numFmtId="0" fontId="88" fillId="36" borderId="0" applyNumberFormat="0" applyBorder="0" applyAlignment="0" applyProtection="0"/>
    <xf numFmtId="0" fontId="104" fillId="24" borderId="65" applyNumberFormat="0" applyAlignment="0" applyProtection="0"/>
    <xf numFmtId="206" fontId="38" fillId="0" borderId="0" applyFont="0" applyFill="0" applyBorder="0" applyAlignment="0" applyProtection="0"/>
    <xf numFmtId="0" fontId="40" fillId="0" borderId="3">
      <alignment horizontal="left" vertical="center"/>
    </xf>
    <xf numFmtId="0" fontId="40" fillId="0" borderId="3">
      <alignment horizontal="left" vertical="center"/>
    </xf>
    <xf numFmtId="0" fontId="128" fillId="0" borderId="0" applyNumberFormat="0" applyFill="0" applyBorder="0" applyAlignment="0" applyProtection="0">
      <alignment vertical="top"/>
      <protection locked="0"/>
    </xf>
    <xf numFmtId="0" fontId="89" fillId="20" borderId="0" applyNumberFormat="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206" fontId="38" fillId="0" borderId="0" applyFont="0" applyFill="0" applyBorder="0" applyAlignment="0" applyProtection="0"/>
    <xf numFmtId="206" fontId="38" fillId="0" borderId="0" applyFont="0" applyFill="0" applyBorder="0" applyAlignment="0" applyProtection="0"/>
    <xf numFmtId="206" fontId="38" fillId="0" borderId="0" applyFont="0" applyFill="0" applyBorder="0" applyAlignment="0" applyProtection="0"/>
    <xf numFmtId="206"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0"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0" fontId="113" fillId="51" borderId="0" applyNumberFormat="0" applyBorder="0" applyAlignment="0" applyProtection="0"/>
    <xf numFmtId="0" fontId="43" fillId="0" borderId="0"/>
    <xf numFmtId="0" fontId="43" fillId="0" borderId="0"/>
    <xf numFmtId="0" fontId="43" fillId="0" borderId="0"/>
    <xf numFmtId="0" fontId="10" fillId="0" borderId="0"/>
    <xf numFmtId="0" fontId="56" fillId="0" borderId="0"/>
    <xf numFmtId="206" fontId="10" fillId="0" borderId="0"/>
    <xf numFmtId="0" fontId="38" fillId="0" borderId="0"/>
    <xf numFmtId="0" fontId="37" fillId="0" borderId="0"/>
    <xf numFmtId="0" fontId="38" fillId="0" borderId="0"/>
    <xf numFmtId="0" fontId="63" fillId="0" borderId="0">
      <alignment vertical="top"/>
    </xf>
    <xf numFmtId="0" fontId="85" fillId="0" borderId="0"/>
    <xf numFmtId="0" fontId="10" fillId="0" borderId="0"/>
    <xf numFmtId="0" fontId="10" fillId="0" borderId="0"/>
    <xf numFmtId="0" fontId="10" fillId="0" borderId="0"/>
    <xf numFmtId="0" fontId="10" fillId="0" borderId="0"/>
    <xf numFmtId="206" fontId="10" fillId="0" borderId="0"/>
    <xf numFmtId="206" fontId="38" fillId="0" borderId="0"/>
    <xf numFmtId="0" fontId="10" fillId="0" borderId="0"/>
    <xf numFmtId="0" fontId="10" fillId="0" borderId="0"/>
    <xf numFmtId="0" fontId="38" fillId="0" borderId="0"/>
    <xf numFmtId="0" fontId="38" fillId="0" borderId="0"/>
    <xf numFmtId="0" fontId="85" fillId="0" borderId="0"/>
    <xf numFmtId="0" fontId="38" fillId="0" borderId="0"/>
    <xf numFmtId="0" fontId="10" fillId="0" borderId="0"/>
    <xf numFmtId="0" fontId="38" fillId="0" borderId="0"/>
    <xf numFmtId="0" fontId="63" fillId="0" borderId="0">
      <alignment vertical="top"/>
    </xf>
    <xf numFmtId="0" fontId="10" fillId="0" borderId="0"/>
    <xf numFmtId="0" fontId="10" fillId="0" borderId="0"/>
    <xf numFmtId="0" fontId="10" fillId="0" borderId="0"/>
    <xf numFmtId="0" fontId="38" fillId="0" borderId="0"/>
    <xf numFmtId="0" fontId="10" fillId="0" borderId="0"/>
    <xf numFmtId="0" fontId="85" fillId="0" borderId="0"/>
    <xf numFmtId="206" fontId="38" fillId="0" borderId="0"/>
    <xf numFmtId="0" fontId="38" fillId="0" borderId="0"/>
    <xf numFmtId="206" fontId="87" fillId="0" borderId="0"/>
    <xf numFmtId="0" fontId="38" fillId="0" borderId="0"/>
    <xf numFmtId="0" fontId="87" fillId="0" borderId="0"/>
    <xf numFmtId="0" fontId="38" fillId="0" borderId="0"/>
    <xf numFmtId="0" fontId="38" fillId="0" borderId="0"/>
    <xf numFmtId="206" fontId="10" fillId="0" borderId="0"/>
    <xf numFmtId="206" fontId="10" fillId="0" borderId="0"/>
    <xf numFmtId="206" fontId="10" fillId="0" borderId="0"/>
    <xf numFmtId="0" fontId="45" fillId="0" borderId="0"/>
    <xf numFmtId="0" fontId="38" fillId="0" borderId="0"/>
    <xf numFmtId="0" fontId="38" fillId="0" borderId="0"/>
    <xf numFmtId="0" fontId="3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5" fillId="0" borderId="0"/>
    <xf numFmtId="206" fontId="38" fillId="0" borderId="0"/>
    <xf numFmtId="0" fontId="10" fillId="0" borderId="0"/>
    <xf numFmtId="0" fontId="56" fillId="0" borderId="0"/>
    <xf numFmtId="0" fontId="38" fillId="0" borderId="0"/>
    <xf numFmtId="0" fontId="56" fillId="0" borderId="0"/>
    <xf numFmtId="206" fontId="37" fillId="0" borderId="0"/>
    <xf numFmtId="0" fontId="10" fillId="56" borderId="75" applyNumberFormat="0" applyFont="0" applyAlignment="0" applyProtection="0"/>
    <xf numFmtId="0" fontId="10" fillId="56" borderId="7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4" fillId="37" borderId="70" applyNumberFormat="0" applyAlignment="0" applyProtection="0"/>
    <xf numFmtId="0" fontId="63" fillId="0" borderId="0" applyNumberFormat="0" applyBorder="0" applyAlignment="0"/>
    <xf numFmtId="0" fontId="117" fillId="0" borderId="0" applyNumberFormat="0" applyFill="0" applyBorder="0" applyAlignment="0" applyProtection="0"/>
    <xf numFmtId="0" fontId="106" fillId="0" borderId="0" applyNumberFormat="0" applyFill="0" applyBorder="0" applyAlignment="0" applyProtection="0"/>
    <xf numFmtId="0" fontId="119" fillId="0" borderId="72" applyNumberFormat="0" applyFill="0" applyAlignment="0" applyProtection="0"/>
    <xf numFmtId="0" fontId="120" fillId="0" borderId="73" applyNumberFormat="0" applyFill="0" applyAlignment="0" applyProtection="0"/>
    <xf numFmtId="0" fontId="102" fillId="0" borderId="140" applyNumberFormat="0" applyFill="0" applyAlignment="0" applyProtection="0"/>
    <xf numFmtId="0" fontId="121" fillId="0" borderId="0" applyNumberFormat="0" applyFill="0" applyBorder="0" applyAlignment="0" applyProtection="0"/>
    <xf numFmtId="0" fontId="63" fillId="0" borderId="0">
      <alignment vertical="top"/>
    </xf>
    <xf numFmtId="43" fontId="63"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6" fillId="0" borderId="0" applyNumberFormat="0" applyFill="0" applyBorder="0" applyAlignment="0" applyProtection="0"/>
    <xf numFmtId="0" fontId="38" fillId="0" borderId="0"/>
    <xf numFmtId="0" fontId="38" fillId="0" borderId="0"/>
    <xf numFmtId="0" fontId="38" fillId="0" borderId="0"/>
    <xf numFmtId="0" fontId="38" fillId="0" borderId="0"/>
    <xf numFmtId="0" fontId="38" fillId="0" borderId="0"/>
    <xf numFmtId="0" fontId="56" fillId="0" borderId="0" applyNumberFormat="0" applyFill="0" applyBorder="0" applyAlignment="0" applyProtection="0"/>
    <xf numFmtId="0" fontId="38" fillId="0" borderId="0"/>
    <xf numFmtId="0" fontId="38" fillId="0" borderId="0"/>
    <xf numFmtId="0" fontId="56" fillId="0" borderId="0" applyNumberFormat="0" applyFill="0" applyBorder="0" applyAlignment="0" applyProtection="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38" fillId="0" borderId="0"/>
    <xf numFmtId="0" fontId="38" fillId="0" borderId="0"/>
    <xf numFmtId="0" fontId="38" fillId="0" borderId="0"/>
    <xf numFmtId="0" fontId="56" fillId="0" borderId="0" applyNumberFormat="0" applyFill="0" applyBorder="0" applyAlignment="0" applyProtection="0"/>
    <xf numFmtId="0" fontId="56" fillId="0" borderId="0" applyNumberFormat="0" applyFill="0" applyBorder="0" applyAlignment="0" applyProtection="0"/>
    <xf numFmtId="0" fontId="87" fillId="19" borderId="0" applyNumberFormat="0" applyBorder="0" applyAlignment="0" applyProtection="0"/>
    <xf numFmtId="0" fontId="87" fillId="19" borderId="0" applyNumberFormat="0" applyBorder="0" applyAlignment="0" applyProtection="0"/>
    <xf numFmtId="0" fontId="87" fillId="19"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3" borderId="0" applyNumberFormat="0" applyBorder="0" applyAlignment="0" applyProtection="0"/>
    <xf numFmtId="0" fontId="87" fillId="23" borderId="0" applyNumberFormat="0" applyBorder="0" applyAlignment="0" applyProtection="0"/>
    <xf numFmtId="0" fontId="87" fillId="23"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38" fillId="0" borderId="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7" borderId="0" applyNumberFormat="0" applyBorder="0" applyAlignment="0" applyProtection="0"/>
    <xf numFmtId="0" fontId="87" fillId="27" borderId="0" applyNumberFormat="0" applyBorder="0" applyAlignment="0" applyProtection="0"/>
    <xf numFmtId="0" fontId="87" fillId="27"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6" borderId="0" applyNumberFormat="0" applyBorder="0" applyAlignment="0" applyProtection="0"/>
    <xf numFmtId="0" fontId="88" fillId="26" borderId="0" applyNumberFormat="0" applyBorder="0" applyAlignment="0" applyProtection="0"/>
    <xf numFmtId="0" fontId="88" fillId="26" borderId="0" applyNumberFormat="0" applyBorder="0" applyAlignment="0" applyProtection="0"/>
    <xf numFmtId="0" fontId="88" fillId="27" borderId="0" applyNumberFormat="0" applyBorder="0" applyAlignment="0" applyProtection="0"/>
    <xf numFmtId="0" fontId="88" fillId="27" borderId="0" applyNumberFormat="0" applyBorder="0" applyAlignment="0" applyProtection="0"/>
    <xf numFmtId="0" fontId="88" fillId="27"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7" fillId="38" borderId="66" applyNumberFormat="0" applyAlignment="0" applyProtection="0"/>
    <xf numFmtId="0" fontId="97" fillId="38" borderId="66" applyNumberFormat="0" applyAlignment="0" applyProtection="0"/>
    <xf numFmtId="0" fontId="97" fillId="38" borderId="66" applyNumberFormat="0" applyAlignment="0" applyProtection="0"/>
    <xf numFmtId="0" fontId="98" fillId="0" borderId="67" applyNumberFormat="0" applyFill="0" applyAlignment="0" applyProtection="0"/>
    <xf numFmtId="0" fontId="98" fillId="0" borderId="67" applyNumberFormat="0" applyFill="0" applyAlignment="0" applyProtection="0"/>
    <xf numFmtId="0" fontId="98" fillId="0" borderId="67" applyNumberFormat="0" applyFill="0" applyAlignment="0" applyProtection="0"/>
    <xf numFmtId="0" fontId="130" fillId="0" borderId="0" applyFont="0" applyFill="0" applyBorder="0" applyAlignment="0" applyProtection="0"/>
    <xf numFmtId="0" fontId="130" fillId="0" borderId="0" applyFont="0" applyFill="0" applyBorder="0" applyAlignment="0" applyProtection="0"/>
    <xf numFmtId="0" fontId="130" fillId="0" borderId="0" applyFont="0" applyFill="0" applyBorder="0" applyAlignment="0" applyProtection="0"/>
    <xf numFmtId="0" fontId="130" fillId="0" borderId="0" applyFont="0" applyFill="0" applyBorder="0" applyAlignment="0" applyProtection="0"/>
    <xf numFmtId="0" fontId="130" fillId="0" borderId="0" applyFont="0" applyFill="0" applyBorder="0" applyAlignment="0" applyProtection="0"/>
    <xf numFmtId="0" fontId="130" fillId="0" borderId="0" applyFont="0" applyFill="0" applyBorder="0" applyAlignment="0" applyProtection="0"/>
    <xf numFmtId="0" fontId="130" fillId="0" borderId="0" applyFont="0" applyFill="0" applyBorder="0" applyAlignment="0" applyProtection="0"/>
    <xf numFmtId="0" fontId="130" fillId="0" borderId="0" applyFon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0"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4" fillId="0" borderId="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35"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0"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56" fillId="0" borderId="0"/>
    <xf numFmtId="0" fontId="38" fillId="0" borderId="0"/>
    <xf numFmtId="0" fontId="10" fillId="0" borderId="0"/>
    <xf numFmtId="0" fontId="63" fillId="0" borderId="0">
      <alignment vertical="top"/>
    </xf>
    <xf numFmtId="0" fontId="38" fillId="0" borderId="0"/>
    <xf numFmtId="0" fontId="56" fillId="0" borderId="0"/>
    <xf numFmtId="0" fontId="38" fillId="0" borderId="0"/>
    <xf numFmtId="0" fontId="56" fillId="0" borderId="0"/>
    <xf numFmtId="0" fontId="38" fillId="0" borderId="0"/>
    <xf numFmtId="0" fontId="38" fillId="0" borderId="0"/>
    <xf numFmtId="0" fontId="38" fillId="0" borderId="0"/>
    <xf numFmtId="0" fontId="38" fillId="52" borderId="69" applyNumberFormat="0" applyFont="0" applyAlignment="0" applyProtection="0"/>
    <xf numFmtId="0" fontId="38" fillId="52" borderId="69" applyNumberFormat="0" applyFont="0" applyAlignment="0" applyProtection="0"/>
    <xf numFmtId="9" fontId="10" fillId="0" borderId="0" applyFont="0" applyFill="0" applyBorder="0" applyAlignment="0" applyProtection="0"/>
    <xf numFmtId="0"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19" fillId="0" borderId="72" applyNumberFormat="0" applyFill="0" applyAlignment="0" applyProtection="0"/>
    <xf numFmtId="0" fontId="119" fillId="0" borderId="72" applyNumberFormat="0" applyFill="0" applyAlignment="0" applyProtection="0"/>
    <xf numFmtId="0" fontId="119" fillId="0" borderId="72" applyNumberFormat="0" applyFill="0" applyAlignment="0" applyProtection="0"/>
    <xf numFmtId="0" fontId="121" fillId="0" borderId="0" applyNumberFormat="0" applyFill="0" applyBorder="0" applyAlignment="0" applyProtection="0"/>
    <xf numFmtId="0" fontId="120" fillId="0" borderId="73" applyNumberFormat="0" applyFill="0" applyAlignment="0" applyProtection="0"/>
    <xf numFmtId="0" fontId="120" fillId="0" borderId="73" applyNumberFormat="0" applyFill="0" applyAlignment="0" applyProtection="0"/>
    <xf numFmtId="0" fontId="120" fillId="0" borderId="73" applyNumberFormat="0" applyFill="0" applyAlignment="0" applyProtection="0"/>
    <xf numFmtId="0" fontId="102" fillId="0" borderId="140" applyNumberFormat="0" applyFill="0" applyAlignment="0" applyProtection="0"/>
    <xf numFmtId="0" fontId="102" fillId="0" borderId="140" applyNumberFormat="0" applyFill="0" applyAlignment="0" applyProtection="0"/>
    <xf numFmtId="0" fontId="102" fillId="0" borderId="140" applyNumberFormat="0" applyFill="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0" fontId="38" fillId="0" borderId="0"/>
    <xf numFmtId="0" fontId="38" fillId="0" borderId="0"/>
    <xf numFmtId="0" fontId="38" fillId="0" borderId="0"/>
    <xf numFmtId="0" fontId="6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38" fillId="0" borderId="0"/>
    <xf numFmtId="41" fontId="49" fillId="0" borderId="0" applyFont="0" applyFill="0" applyBorder="0" applyAlignment="0" applyProtection="0"/>
    <xf numFmtId="42" fontId="49" fillId="0" borderId="0" applyFont="0" applyFill="0" applyBorder="0" applyAlignment="0" applyProtection="0"/>
    <xf numFmtId="206" fontId="38" fillId="0" borderId="0" applyFont="0" applyFill="0" applyBorder="0" applyAlignment="0" applyProtection="0"/>
    <xf numFmtId="43" fontId="38" fillId="0" borderId="0" applyFont="0" applyFill="0" applyBorder="0" applyAlignment="0" applyProtection="0"/>
    <xf numFmtId="0" fontId="10" fillId="0" borderId="0"/>
    <xf numFmtId="206"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206" fontId="10" fillId="0" borderId="0"/>
    <xf numFmtId="0" fontId="38"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8" fillId="0" borderId="0"/>
    <xf numFmtId="206" fontId="10" fillId="0" borderId="0"/>
    <xf numFmtId="206"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6" borderId="75" applyNumberFormat="0" applyFont="0" applyAlignment="0" applyProtection="0"/>
    <xf numFmtId="0" fontId="10" fillId="56" borderId="7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208" fontId="38" fillId="0" borderId="0" applyFont="0" applyFill="0" applyBorder="0" applyAlignment="0" applyProtection="0"/>
    <xf numFmtId="43" fontId="10" fillId="0" borderId="0" applyFont="0" applyFill="0" applyBorder="0" applyAlignment="0" applyProtection="0"/>
    <xf numFmtId="0" fontId="38" fillId="0" borderId="0"/>
    <xf numFmtId="0" fontId="10" fillId="0" borderId="0"/>
    <xf numFmtId="43" fontId="38" fillId="0" borderId="0" applyFont="0" applyFill="0" applyBorder="0" applyAlignment="0" applyProtection="0"/>
    <xf numFmtId="43" fontId="37" fillId="0" borderId="0" applyFont="0" applyFill="0" applyBorder="0" applyAlignment="0" applyProtection="0"/>
    <xf numFmtId="43" fontId="63" fillId="0" borderId="0" applyFont="0" applyFill="0" applyBorder="0" applyAlignment="0" applyProtection="0">
      <alignment vertical="top"/>
    </xf>
    <xf numFmtId="199" fontId="38" fillId="0" borderId="0"/>
    <xf numFmtId="199" fontId="38" fillId="0" borderId="0"/>
    <xf numFmtId="43" fontId="10" fillId="0" borderId="0" applyFont="0" applyFill="0" applyBorder="0" applyAlignment="0" applyProtection="0"/>
    <xf numFmtId="0" fontId="38" fillId="0" borderId="0"/>
    <xf numFmtId="0" fontId="38" fillId="0" borderId="0"/>
    <xf numFmtId="0" fontId="10" fillId="0" borderId="0"/>
    <xf numFmtId="43" fontId="87" fillId="0" borderId="0" applyFont="0" applyFill="0" applyBorder="0" applyAlignment="0" applyProtection="0"/>
    <xf numFmtId="0" fontId="63" fillId="0" borderId="0">
      <alignment vertical="top"/>
    </xf>
    <xf numFmtId="199" fontId="265" fillId="21" borderId="0" applyNumberFormat="0" applyBorder="0" applyAlignment="0" applyProtection="0"/>
    <xf numFmtId="199" fontId="265" fillId="21" borderId="0" applyNumberFormat="0" applyBorder="0" applyAlignment="0" applyProtection="0"/>
    <xf numFmtId="199" fontId="266" fillId="0" borderId="0" applyNumberFormat="0" applyFill="0" applyBorder="0" applyAlignment="0" applyProtection="0"/>
    <xf numFmtId="199" fontId="266" fillId="0" borderId="0" applyNumberFormat="0" applyFill="0" applyBorder="0" applyAlignment="0" applyProtection="0"/>
    <xf numFmtId="199" fontId="267" fillId="38" borderId="66" applyNumberFormat="0" applyAlignment="0" applyProtection="0"/>
    <xf numFmtId="199" fontId="267" fillId="38" borderId="66" applyNumberFormat="0" applyAlignment="0" applyProtection="0"/>
    <xf numFmtId="199" fontId="268" fillId="51" borderId="0" applyNumberFormat="0" applyBorder="0" applyAlignment="0" applyProtection="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70" fillId="0" borderId="0"/>
    <xf numFmtId="199" fontId="270" fillId="0" borderId="0"/>
    <xf numFmtId="199" fontId="269" fillId="0" borderId="0"/>
    <xf numFmtId="199" fontId="269" fillId="0" borderId="0"/>
    <xf numFmtId="199" fontId="269" fillId="0" borderId="0"/>
    <xf numFmtId="199" fontId="269" fillId="0" borderId="0"/>
    <xf numFmtId="199" fontId="269" fillId="0" borderId="0"/>
    <xf numFmtId="199" fontId="268" fillId="51" borderId="0" applyNumberFormat="0" applyBorder="0" applyAlignment="0" applyProtection="0"/>
    <xf numFmtId="199" fontId="269" fillId="0" borderId="0"/>
    <xf numFmtId="199" fontId="269" fillId="0" borderId="0"/>
    <xf numFmtId="199" fontId="269" fillId="0" borderId="0"/>
    <xf numFmtId="199" fontId="269" fillId="0" borderId="0"/>
    <xf numFmtId="199" fontId="269" fillId="0" borderId="0"/>
    <xf numFmtId="199" fontId="270" fillId="0" borderId="0"/>
    <xf numFmtId="199" fontId="270" fillId="0" borderId="0"/>
    <xf numFmtId="199" fontId="270" fillId="0" borderId="0"/>
    <xf numFmtId="199" fontId="270" fillId="0" borderId="0"/>
    <xf numFmtId="199" fontId="269" fillId="0" borderId="0"/>
    <xf numFmtId="199" fontId="270" fillId="0" borderId="0"/>
    <xf numFmtId="199" fontId="270" fillId="0" borderId="0"/>
    <xf numFmtId="199" fontId="269" fillId="0" borderId="0"/>
    <xf numFmtId="199" fontId="270" fillId="0" borderId="0"/>
    <xf numFmtId="199" fontId="270"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70" fillId="0" borderId="0"/>
    <xf numFmtId="199" fontId="270" fillId="0" borderId="0"/>
    <xf numFmtId="199" fontId="270" fillId="0" borderId="0"/>
    <xf numFmtId="199" fontId="270" fillId="0" borderId="0"/>
    <xf numFmtId="199" fontId="270" fillId="0" borderId="0"/>
    <xf numFmtId="199" fontId="270" fillId="0" borderId="0"/>
    <xf numFmtId="199" fontId="269" fillId="0" borderId="0"/>
    <xf numFmtId="199" fontId="270" fillId="0" borderId="0"/>
    <xf numFmtId="199" fontId="270" fillId="0" borderId="0"/>
    <xf numFmtId="199" fontId="270" fillId="0" borderId="0"/>
    <xf numFmtId="199" fontId="270"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71" fillId="37" borderId="65" applyNumberFormat="0" applyAlignment="0" applyProtection="0"/>
    <xf numFmtId="199" fontId="272" fillId="0" borderId="67" applyNumberFormat="0" applyFill="0" applyAlignment="0" applyProtection="0"/>
    <xf numFmtId="199" fontId="272" fillId="0" borderId="67" applyNumberFormat="0" applyFill="0" applyAlignment="0" applyProtection="0"/>
    <xf numFmtId="199" fontId="273" fillId="0" borderId="72" applyNumberFormat="0" applyFill="0" applyAlignment="0" applyProtection="0"/>
    <xf numFmtId="199" fontId="273" fillId="0" borderId="72" applyNumberFormat="0" applyFill="0" applyAlignment="0" applyProtection="0"/>
    <xf numFmtId="199" fontId="274" fillId="0" borderId="73" applyNumberFormat="0" applyFill="0" applyAlignment="0" applyProtection="0"/>
    <xf numFmtId="199" fontId="274" fillId="0" borderId="73" applyNumberFormat="0" applyFill="0" applyAlignment="0" applyProtection="0"/>
    <xf numFmtId="199" fontId="275" fillId="0" borderId="140" applyNumberFormat="0" applyFill="0" applyAlignment="0" applyProtection="0"/>
    <xf numFmtId="199" fontId="275" fillId="0" borderId="140" applyNumberFormat="0" applyFill="0" applyAlignment="0" applyProtection="0"/>
    <xf numFmtId="218" fontId="275" fillId="0" borderId="140" applyNumberFormat="0" applyFill="0" applyAlignment="0" applyProtection="0"/>
    <xf numFmtId="218" fontId="275" fillId="0" borderId="140" applyNumberFormat="0" applyFill="0" applyAlignment="0" applyProtection="0"/>
    <xf numFmtId="199" fontId="275" fillId="0" borderId="0" applyNumberFormat="0" applyFill="0" applyBorder="0" applyAlignment="0" applyProtection="0"/>
    <xf numFmtId="199" fontId="275" fillId="0" borderId="0" applyNumberFormat="0" applyFill="0" applyBorder="0" applyAlignment="0" applyProtection="0"/>
    <xf numFmtId="199" fontId="271" fillId="37" borderId="65" applyNumberFormat="0" applyAlignment="0" applyProtection="0"/>
    <xf numFmtId="199" fontId="271" fillId="37" borderId="65" applyNumberFormat="0" applyAlignment="0" applyProtection="0"/>
    <xf numFmtId="199" fontId="271" fillId="37" borderId="65" applyNumberFormat="0" applyAlignment="0" applyProtection="0"/>
    <xf numFmtId="199" fontId="271" fillId="37" borderId="65" applyNumberFormat="0" applyAlignment="0" applyProtection="0"/>
    <xf numFmtId="199" fontId="271" fillId="37" borderId="65" applyNumberFormat="0" applyAlignment="0" applyProtection="0"/>
    <xf numFmtId="199" fontId="271" fillId="37" borderId="65" applyNumberFormat="0" applyAlignment="0" applyProtection="0"/>
    <xf numFmtId="199" fontId="271" fillId="37" borderId="65" applyNumberFormat="0" applyAlignment="0" applyProtection="0"/>
    <xf numFmtId="199" fontId="276" fillId="0" borderId="0" applyNumberFormat="0" applyFill="0" applyBorder="0" applyAlignment="0" applyProtection="0"/>
    <xf numFmtId="199" fontId="276" fillId="0" borderId="0" applyNumberFormat="0" applyFill="0" applyBorder="0" applyAlignment="0" applyProtection="0"/>
    <xf numFmtId="199" fontId="277" fillId="0" borderId="0" applyNumberFormat="0" applyFill="0" applyBorder="0" applyAlignment="0" applyProtection="0"/>
    <xf numFmtId="199" fontId="277" fillId="0" borderId="0" applyNumberFormat="0" applyFill="0" applyBorder="0" applyAlignment="0" applyProtection="0"/>
    <xf numFmtId="199" fontId="38" fillId="52" borderId="69" applyNumberFormat="0" applyFont="0" applyAlignment="0" applyProtection="0"/>
    <xf numFmtId="199" fontId="278" fillId="0" borderId="149" applyNumberFormat="0" applyFill="0" applyAlignment="0" applyProtection="0"/>
    <xf numFmtId="199" fontId="279" fillId="33" borderId="0" applyNumberFormat="0" applyBorder="0" applyAlignment="0" applyProtection="0"/>
    <xf numFmtId="199" fontId="279" fillId="33" borderId="0" applyNumberFormat="0" applyBorder="0" applyAlignment="0" applyProtection="0"/>
    <xf numFmtId="199" fontId="279" fillId="34" borderId="0" applyNumberFormat="0" applyBorder="0" applyAlignment="0" applyProtection="0"/>
    <xf numFmtId="199" fontId="279" fillId="34" borderId="0" applyNumberFormat="0" applyBorder="0" applyAlignment="0" applyProtection="0"/>
    <xf numFmtId="199" fontId="279" fillId="35" borderId="0" applyNumberFormat="0" applyBorder="0" applyAlignment="0" applyProtection="0"/>
    <xf numFmtId="199" fontId="279" fillId="35" borderId="0" applyNumberFormat="0" applyBorder="0" applyAlignment="0" applyProtection="0"/>
    <xf numFmtId="199" fontId="279" fillId="30" borderId="0" applyNumberFormat="0" applyBorder="0" applyAlignment="0" applyProtection="0"/>
    <xf numFmtId="199" fontId="279" fillId="30" borderId="0" applyNumberFormat="0" applyBorder="0" applyAlignment="0" applyProtection="0"/>
    <xf numFmtId="199" fontId="279" fillId="31" borderId="0" applyNumberFormat="0" applyBorder="0" applyAlignment="0" applyProtection="0"/>
    <xf numFmtId="199" fontId="279" fillId="31" borderId="0" applyNumberFormat="0" applyBorder="0" applyAlignment="0" applyProtection="0"/>
    <xf numFmtId="199" fontId="279" fillId="36" borderId="0" applyNumberFormat="0" applyBorder="0" applyAlignment="0" applyProtection="0"/>
    <xf numFmtId="199" fontId="279" fillId="36" borderId="0" applyNumberFormat="0" applyBorder="0" applyAlignment="0" applyProtection="0"/>
    <xf numFmtId="199" fontId="280" fillId="20" borderId="0" applyNumberFormat="0" applyBorder="0" applyAlignment="0" applyProtection="0"/>
    <xf numFmtId="199" fontId="281" fillId="0" borderId="0"/>
    <xf numFmtId="19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56" fillId="0" borderId="0" applyNumberFormat="0" applyFill="0" applyBorder="0" applyAlignment="0" applyProtection="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0" fontId="54" fillId="0" borderId="0"/>
    <xf numFmtId="0" fontId="38" fillId="0" borderId="0"/>
    <xf numFmtId="199" fontId="38" fillId="0" borderId="0"/>
    <xf numFmtId="0" fontId="38" fillId="0" borderId="0"/>
    <xf numFmtId="199" fontId="38" fillId="0" borderId="0"/>
    <xf numFmtId="0" fontId="208" fillId="0" borderId="0"/>
    <xf numFmtId="199" fontId="38" fillId="0" borderId="0"/>
    <xf numFmtId="0" fontId="38" fillId="0" borderId="0"/>
    <xf numFmtId="199" fontId="38" fillId="0" borderId="0"/>
    <xf numFmtId="0" fontId="38" fillId="0" borderId="0"/>
    <xf numFmtId="0" fontId="38" fillId="0" borderId="0"/>
    <xf numFmtId="0" fontId="38" fillId="0" borderId="0"/>
    <xf numFmtId="0" fontId="38" fillId="0" borderId="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38" fillId="0" borderId="0"/>
    <xf numFmtId="0" fontId="38" fillId="0" borderId="0"/>
    <xf numFmtId="199" fontId="38" fillId="0" borderId="0"/>
    <xf numFmtId="199" fontId="38" fillId="0" borderId="0"/>
    <xf numFmtId="0"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219" fontId="38" fillId="0" borderId="0"/>
    <xf numFmtId="0" fontId="38" fillId="0" borderId="0"/>
    <xf numFmtId="199" fontId="38" fillId="0" borderId="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0" fontId="38" fillId="0" borderId="0"/>
    <xf numFmtId="219" fontId="38" fillId="0" borderId="0"/>
    <xf numFmtId="0" fontId="38" fillId="0" borderId="0"/>
    <xf numFmtId="199" fontId="38" fillId="0" borderId="0"/>
    <xf numFmtId="199" fontId="38" fillId="0" borderId="0"/>
    <xf numFmtId="199" fontId="38" fillId="0" borderId="0"/>
    <xf numFmtId="0" fontId="38" fillId="0" borderId="0"/>
    <xf numFmtId="199" fontId="38" fillId="0" borderId="0"/>
    <xf numFmtId="199" fontId="38" fillId="0" borderId="0"/>
    <xf numFmtId="0" fontId="38" fillId="0" borderId="0"/>
    <xf numFmtId="199" fontId="38" fillId="0" borderId="0"/>
    <xf numFmtId="19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38" fillId="0" borderId="0"/>
    <xf numFmtId="0" fontId="38" fillId="0" borderId="0"/>
    <xf numFmtId="199" fontId="38" fillId="0" borderId="0"/>
    <xf numFmtId="219" fontId="38" fillId="0" borderId="0"/>
    <xf numFmtId="0" fontId="38" fillId="0" borderId="0"/>
    <xf numFmtId="199" fontId="38" fillId="0" borderId="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219" fontId="56" fillId="0" borderId="0" applyNumberFormat="0" applyFill="0" applyBorder="0" applyAlignment="0" applyProtection="0"/>
    <xf numFmtId="0" fontId="56" fillId="0" borderId="0" applyNumberFormat="0" applyFill="0" applyBorder="0" applyAlignment="0" applyProtection="0"/>
    <xf numFmtId="199" fontId="56" fillId="0" borderId="0" applyNumberFormat="0" applyFill="0" applyBorder="0" applyAlignment="0" applyProtection="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4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77" fontId="43" fillId="0" borderId="0"/>
    <xf numFmtId="0" fontId="38" fillId="0" borderId="0" applyNumberFormat="0" applyFill="0" applyBorder="0" applyAlignment="0" applyProtection="0"/>
    <xf numFmtId="0" fontId="48" fillId="0" borderId="0" applyNumberFormat="0" applyFill="0" applyBorder="0" applyAlignment="0" applyProtection="0"/>
    <xf numFmtId="199" fontId="48" fillId="0" borderId="0" applyNumberFormat="0" applyFill="0" applyBorder="0" applyAlignment="0" applyProtection="0"/>
    <xf numFmtId="199" fontId="38" fillId="0" borderId="0"/>
    <xf numFmtId="199" fontId="38" fillId="0" borderId="0"/>
    <xf numFmtId="199" fontId="38" fillId="0" borderId="0"/>
    <xf numFmtId="199" fontId="185" fillId="0" borderId="0" applyNumberFormat="0" applyFill="0" applyBorder="0" applyAlignment="0" applyProtection="0"/>
    <xf numFmtId="199" fontId="185" fillId="0" borderId="0" applyNumberFormat="0" applyFill="0" applyBorder="0" applyAlignment="0" applyProtection="0"/>
    <xf numFmtId="199" fontId="38" fillId="0" borderId="0"/>
    <xf numFmtId="199" fontId="38" fillId="0" borderId="0"/>
    <xf numFmtId="192" fontId="38" fillId="0" borderId="0"/>
    <xf numFmtId="192" fontId="38" fillId="0" borderId="0"/>
    <xf numFmtId="192" fontId="38" fillId="0" borderId="0"/>
    <xf numFmtId="173" fontId="43" fillId="0" borderId="0"/>
    <xf numFmtId="192" fontId="38" fillId="0" borderId="0"/>
    <xf numFmtId="192" fontId="38" fillId="0" borderId="0"/>
    <xf numFmtId="199" fontId="38" fillId="0" borderId="0"/>
    <xf numFmtId="199" fontId="38" fillId="0" borderId="0"/>
    <xf numFmtId="192" fontId="38" fillId="0" borderId="0"/>
    <xf numFmtId="192" fontId="38" fillId="0" borderId="0"/>
    <xf numFmtId="177" fontId="38" fillId="0" borderId="0"/>
    <xf numFmtId="177" fontId="38"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54" fillId="0" borderId="0" applyNumberFormat="0" applyFill="0" applyBorder="0" applyAlignment="0" applyProtection="0"/>
    <xf numFmtId="199" fontId="38" fillId="0" borderId="0"/>
    <xf numFmtId="0" fontId="38" fillId="0" borderId="0"/>
    <xf numFmtId="0" fontId="85" fillId="0" borderId="0"/>
    <xf numFmtId="199" fontId="85" fillId="0" borderId="0"/>
    <xf numFmtId="0" fontId="85" fillId="0" borderId="0"/>
    <xf numFmtId="199" fontId="85" fillId="0" borderId="0"/>
    <xf numFmtId="199" fontId="85" fillId="0" borderId="0"/>
    <xf numFmtId="0" fontId="85" fillId="0" borderId="0"/>
    <xf numFmtId="199" fontId="38" fillId="0" borderId="0"/>
    <xf numFmtId="220" fontId="38" fillId="0" borderId="0"/>
    <xf numFmtId="199" fontId="282" fillId="0" borderId="0"/>
    <xf numFmtId="199" fontId="282" fillId="0" borderId="0"/>
    <xf numFmtId="41" fontId="43" fillId="0" borderId="0"/>
    <xf numFmtId="41" fontId="43" fillId="0" borderId="0"/>
    <xf numFmtId="199" fontId="57" fillId="0" borderId="0">
      <alignment horizontal="centerContinuous"/>
    </xf>
    <xf numFmtId="0" fontId="57" fillId="0" borderId="0">
      <alignment horizontal="centerContinuous"/>
    </xf>
    <xf numFmtId="199" fontId="57" fillId="0" borderId="0">
      <alignment horizontal="centerContinuous"/>
    </xf>
    <xf numFmtId="199" fontId="85" fillId="0" borderId="28"/>
    <xf numFmtId="199" fontId="85" fillId="0" borderId="28"/>
    <xf numFmtId="199" fontId="61" fillId="0" borderId="0"/>
    <xf numFmtId="199" fontId="61" fillId="0" borderId="0"/>
    <xf numFmtId="9" fontId="283" fillId="0" borderId="0" applyFont="0" applyFill="0" applyBorder="0" applyAlignment="0" applyProtection="0"/>
    <xf numFmtId="39" fontId="38" fillId="0" borderId="0" applyFont="0" applyFill="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269" fillId="19" borderId="0" applyNumberFormat="0" applyBorder="0" applyAlignment="0" applyProtection="0"/>
    <xf numFmtId="199" fontId="269" fillId="19" borderId="0" applyNumberFormat="0" applyBorder="0" applyAlignment="0" applyProtection="0"/>
    <xf numFmtId="199" fontId="269" fillId="20" borderId="0" applyNumberFormat="0" applyBorder="0" applyAlignment="0" applyProtection="0"/>
    <xf numFmtId="199" fontId="269" fillId="20" borderId="0" applyNumberFormat="0" applyBorder="0" applyAlignment="0" applyProtection="0"/>
    <xf numFmtId="199" fontId="269" fillId="21" borderId="0" applyNumberFormat="0" applyBorder="0" applyAlignment="0" applyProtection="0"/>
    <xf numFmtId="199" fontId="269" fillId="21" borderId="0" applyNumberFormat="0" applyBorder="0" applyAlignment="0" applyProtection="0"/>
    <xf numFmtId="199" fontId="269" fillId="22" borderId="0" applyNumberFormat="0" applyBorder="0" applyAlignment="0" applyProtection="0"/>
    <xf numFmtId="199" fontId="269" fillId="22" borderId="0" applyNumberFormat="0" applyBorder="0" applyAlignment="0" applyProtection="0"/>
    <xf numFmtId="199" fontId="269" fillId="23" borderId="0" applyNumberFormat="0" applyBorder="0" applyAlignment="0" applyProtection="0"/>
    <xf numFmtId="199" fontId="269" fillId="23" borderId="0" applyNumberFormat="0" applyBorder="0" applyAlignment="0" applyProtection="0"/>
    <xf numFmtId="199" fontId="269" fillId="24" borderId="0" applyNumberFormat="0" applyBorder="0" applyAlignment="0" applyProtection="0"/>
    <xf numFmtId="199" fontId="269" fillId="24" borderId="0" applyNumberFormat="0" applyBorder="0" applyAlignment="0" applyProtection="0"/>
    <xf numFmtId="199" fontId="87" fillId="19" borderId="0" applyNumberFormat="0" applyBorder="0" applyAlignment="0" applyProtection="0"/>
    <xf numFmtId="0" fontId="87" fillId="19" borderId="0" applyNumberFormat="0" applyBorder="0" applyAlignment="0" applyProtection="0"/>
    <xf numFmtId="199" fontId="87" fillId="19" borderId="0" applyNumberFormat="0" applyBorder="0" applyAlignment="0" applyProtection="0"/>
    <xf numFmtId="199" fontId="87" fillId="20" borderId="0" applyNumberFormat="0" applyBorder="0" applyAlignment="0" applyProtection="0"/>
    <xf numFmtId="0" fontId="87" fillId="20" borderId="0" applyNumberFormat="0" applyBorder="0" applyAlignment="0" applyProtection="0"/>
    <xf numFmtId="199" fontId="87" fillId="20" borderId="0" applyNumberFormat="0" applyBorder="0" applyAlignment="0" applyProtection="0"/>
    <xf numFmtId="199" fontId="87" fillId="21" borderId="0" applyNumberFormat="0" applyBorder="0" applyAlignment="0" applyProtection="0"/>
    <xf numFmtId="0" fontId="87" fillId="21" borderId="0" applyNumberFormat="0" applyBorder="0" applyAlignment="0" applyProtection="0"/>
    <xf numFmtId="199" fontId="87" fillId="21"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3" borderId="0" applyNumberFormat="0" applyBorder="0" applyAlignment="0" applyProtection="0"/>
    <xf numFmtId="0" fontId="87" fillId="23" borderId="0" applyNumberFormat="0" applyBorder="0" applyAlignment="0" applyProtection="0"/>
    <xf numFmtId="199" fontId="87" fillId="23" borderId="0" applyNumberFormat="0" applyBorder="0" applyAlignment="0" applyProtection="0"/>
    <xf numFmtId="199" fontId="87" fillId="24" borderId="0" applyNumberFormat="0" applyBorder="0" applyAlignment="0" applyProtection="0"/>
    <xf numFmtId="0" fontId="87" fillId="24" borderId="0" applyNumberFormat="0" applyBorder="0" applyAlignment="0" applyProtection="0"/>
    <xf numFmtId="199" fontId="87" fillId="24"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0"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0"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0"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0" fontId="87" fillId="19"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0" fontId="87" fillId="19" borderId="0" applyNumberFormat="0" applyBorder="0" applyAlignment="0" applyProtection="0"/>
    <xf numFmtId="199" fontId="87" fillId="19" borderId="0" applyNumberFormat="0" applyBorder="0" applyAlignment="0" applyProtection="0"/>
    <xf numFmtId="199" fontId="10" fillId="81" borderId="0" applyNumberFormat="0" applyBorder="0" applyAlignment="0" applyProtection="0"/>
    <xf numFmtId="199" fontId="87" fillId="19"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0"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0"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0"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0" fontId="87" fillId="20"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0" fontId="87" fillId="20" borderId="0" applyNumberFormat="0" applyBorder="0" applyAlignment="0" applyProtection="0"/>
    <xf numFmtId="199" fontId="87" fillId="20" borderId="0" applyNumberFormat="0" applyBorder="0" applyAlignment="0" applyProtection="0"/>
    <xf numFmtId="199" fontId="10" fillId="85" borderId="0" applyNumberFormat="0" applyBorder="0" applyAlignment="0" applyProtection="0"/>
    <xf numFmtId="199" fontId="87" fillId="20"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0"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0"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0"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0" fontId="87" fillId="21"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0" fontId="87" fillId="21" borderId="0" applyNumberFormat="0" applyBorder="0" applyAlignment="0" applyProtection="0"/>
    <xf numFmtId="199" fontId="87" fillId="21" borderId="0" applyNumberFormat="0" applyBorder="0" applyAlignment="0" applyProtection="0"/>
    <xf numFmtId="199" fontId="10" fillId="89" borderId="0" applyNumberFormat="0" applyBorder="0" applyAlignment="0" applyProtection="0"/>
    <xf numFmtId="199" fontId="87" fillId="21"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10" fillId="93" borderId="0" applyNumberFormat="0" applyBorder="0" applyAlignment="0" applyProtection="0"/>
    <xf numFmtId="199" fontId="87" fillId="22"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0"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0"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0"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0" fontId="87" fillId="23"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0" fontId="87" fillId="23" borderId="0" applyNumberFormat="0" applyBorder="0" applyAlignment="0" applyProtection="0"/>
    <xf numFmtId="199" fontId="87" fillId="23" borderId="0" applyNumberFormat="0" applyBorder="0" applyAlignment="0" applyProtection="0"/>
    <xf numFmtId="199" fontId="10" fillId="97" borderId="0" applyNumberFormat="0" applyBorder="0" applyAlignment="0" applyProtection="0"/>
    <xf numFmtId="199" fontId="87" fillId="23"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0"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0"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0"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0" fontId="87" fillId="24"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0" fontId="87" fillId="24" borderId="0" applyNumberFormat="0" applyBorder="0" applyAlignment="0" applyProtection="0"/>
    <xf numFmtId="199" fontId="87" fillId="24" borderId="0" applyNumberFormat="0" applyBorder="0" applyAlignment="0" applyProtection="0"/>
    <xf numFmtId="199" fontId="10" fillId="101" borderId="0" applyNumberFormat="0" applyBorder="0" applyAlignment="0" applyProtection="0"/>
    <xf numFmtId="199" fontId="87" fillId="24" borderId="0" applyNumberFormat="0" applyBorder="0" applyAlignment="0" applyProtection="0"/>
    <xf numFmtId="199" fontId="87" fillId="19" borderId="0" applyNumberFormat="0" applyBorder="0" applyAlignment="0" applyProtection="0"/>
    <xf numFmtId="199" fontId="87" fillId="19" borderId="0" applyNumberFormat="0" applyBorder="0" applyAlignment="0" applyProtection="0"/>
    <xf numFmtId="199" fontId="87" fillId="20" borderId="0" applyNumberFormat="0" applyBorder="0" applyAlignment="0" applyProtection="0"/>
    <xf numFmtId="199" fontId="87" fillId="20" borderId="0" applyNumberFormat="0" applyBorder="0" applyAlignment="0" applyProtection="0"/>
    <xf numFmtId="199" fontId="87" fillId="21" borderId="0" applyNumberFormat="0" applyBorder="0" applyAlignment="0" applyProtection="0"/>
    <xf numFmtId="199" fontId="87" fillId="21"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3" borderId="0" applyNumberFormat="0" applyBorder="0" applyAlignment="0" applyProtection="0"/>
    <xf numFmtId="199" fontId="87" fillId="23" borderId="0" applyNumberFormat="0" applyBorder="0" applyAlignment="0" applyProtection="0"/>
    <xf numFmtId="199" fontId="87" fillId="24" borderId="0" applyNumberFormat="0" applyBorder="0" applyAlignment="0" applyProtection="0"/>
    <xf numFmtId="199" fontId="87" fillId="24" borderId="0" applyNumberFormat="0" applyBorder="0" applyAlignment="0" applyProtection="0"/>
    <xf numFmtId="199" fontId="284" fillId="19" borderId="0" applyNumberFormat="0" applyBorder="0" applyAlignment="0" applyProtection="0"/>
    <xf numFmtId="199" fontId="284" fillId="19" borderId="0" applyNumberFormat="0" applyBorder="0" applyAlignment="0" applyProtection="0"/>
    <xf numFmtId="199" fontId="284" fillId="20" borderId="0" applyNumberFormat="0" applyBorder="0" applyAlignment="0" applyProtection="0"/>
    <xf numFmtId="199" fontId="284" fillId="20" borderId="0" applyNumberFormat="0" applyBorder="0" applyAlignment="0" applyProtection="0"/>
    <xf numFmtId="199" fontId="284" fillId="21" borderId="0" applyNumberFormat="0" applyBorder="0" applyAlignment="0" applyProtection="0"/>
    <xf numFmtId="199" fontId="284" fillId="21" borderId="0" applyNumberFormat="0" applyBorder="0" applyAlignment="0" applyProtection="0"/>
    <xf numFmtId="199" fontId="284" fillId="22" borderId="0" applyNumberFormat="0" applyBorder="0" applyAlignment="0" applyProtection="0"/>
    <xf numFmtId="199" fontId="284" fillId="22" borderId="0" applyNumberFormat="0" applyBorder="0" applyAlignment="0" applyProtection="0"/>
    <xf numFmtId="199" fontId="284" fillId="23" borderId="0" applyNumberFormat="0" applyBorder="0" applyAlignment="0" applyProtection="0"/>
    <xf numFmtId="199" fontId="284" fillId="23" borderId="0" applyNumberFormat="0" applyBorder="0" applyAlignment="0" applyProtection="0"/>
    <xf numFmtId="199" fontId="284" fillId="24" borderId="0" applyNumberFormat="0" applyBorder="0" applyAlignment="0" applyProtection="0"/>
    <xf numFmtId="199" fontId="284" fillId="24" borderId="0" applyNumberFormat="0" applyBorder="0" applyAlignment="0" applyProtection="0"/>
    <xf numFmtId="219" fontId="38" fillId="0" borderId="0"/>
    <xf numFmtId="0" fontId="38" fillId="0" borderId="0"/>
    <xf numFmtId="199" fontId="38" fillId="0" borderId="0"/>
    <xf numFmtId="219" fontId="38" fillId="0" borderId="0"/>
    <xf numFmtId="0" fontId="38" fillId="0" borderId="0"/>
    <xf numFmtId="199" fontId="38" fillId="0" borderId="0"/>
    <xf numFmtId="219" fontId="203" fillId="0" borderId="0"/>
    <xf numFmtId="0" fontId="203" fillId="0" borderId="0"/>
    <xf numFmtId="199" fontId="203" fillId="0" borderId="0"/>
    <xf numFmtId="219" fontId="38" fillId="0" borderId="0"/>
    <xf numFmtId="0" fontId="38" fillId="0" borderId="0"/>
    <xf numFmtId="199"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199" fontId="87" fillId="25" borderId="0" applyNumberFormat="0" applyBorder="0" applyAlignment="0" applyProtection="0"/>
    <xf numFmtId="199" fontId="87" fillId="25"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269" fillId="25" borderId="0" applyNumberFormat="0" applyBorder="0" applyAlignment="0" applyProtection="0"/>
    <xf numFmtId="199" fontId="269" fillId="25" borderId="0" applyNumberFormat="0" applyBorder="0" applyAlignment="0" applyProtection="0"/>
    <xf numFmtId="199" fontId="269" fillId="26" borderId="0" applyNumberFormat="0" applyBorder="0" applyAlignment="0" applyProtection="0"/>
    <xf numFmtId="199" fontId="269" fillId="26" borderId="0" applyNumberFormat="0" applyBorder="0" applyAlignment="0" applyProtection="0"/>
    <xf numFmtId="199" fontId="269" fillId="27" borderId="0" applyNumberFormat="0" applyBorder="0" applyAlignment="0" applyProtection="0"/>
    <xf numFmtId="199" fontId="269" fillId="27" borderId="0" applyNumberFormat="0" applyBorder="0" applyAlignment="0" applyProtection="0"/>
    <xf numFmtId="199" fontId="269" fillId="22" borderId="0" applyNumberFormat="0" applyBorder="0" applyAlignment="0" applyProtection="0"/>
    <xf numFmtId="199" fontId="269" fillId="22" borderId="0" applyNumberFormat="0" applyBorder="0" applyAlignment="0" applyProtection="0"/>
    <xf numFmtId="199" fontId="269" fillId="25" borderId="0" applyNumberFormat="0" applyBorder="0" applyAlignment="0" applyProtection="0"/>
    <xf numFmtId="199" fontId="269" fillId="25" borderId="0" applyNumberFormat="0" applyBorder="0" applyAlignment="0" applyProtection="0"/>
    <xf numFmtId="199" fontId="269" fillId="28" borderId="0" applyNumberFormat="0" applyBorder="0" applyAlignment="0" applyProtection="0"/>
    <xf numFmtId="199" fontId="269" fillId="28"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6" borderId="0" applyNumberFormat="0" applyBorder="0" applyAlignment="0" applyProtection="0"/>
    <xf numFmtId="0" fontId="87" fillId="26" borderId="0" applyNumberFormat="0" applyBorder="0" applyAlignment="0" applyProtection="0"/>
    <xf numFmtId="199" fontId="87" fillId="26" borderId="0" applyNumberFormat="0" applyBorder="0" applyAlignment="0" applyProtection="0"/>
    <xf numFmtId="199" fontId="87" fillId="27" borderId="0" applyNumberFormat="0" applyBorder="0" applyAlignment="0" applyProtection="0"/>
    <xf numFmtId="0" fontId="87" fillId="27" borderId="0" applyNumberFormat="0" applyBorder="0" applyAlignment="0" applyProtection="0"/>
    <xf numFmtId="199" fontId="87" fillId="27"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8" borderId="0" applyNumberFormat="0" applyBorder="0" applyAlignment="0" applyProtection="0"/>
    <xf numFmtId="0" fontId="87" fillId="28" borderId="0" applyNumberFormat="0" applyBorder="0" applyAlignment="0" applyProtection="0"/>
    <xf numFmtId="199" fontId="87" fillId="28"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10" fillId="82" borderId="0" applyNumberFormat="0" applyBorder="0" applyAlignment="0" applyProtection="0"/>
    <xf numFmtId="199" fontId="87" fillId="25"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0"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0"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0"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0" fontId="87" fillId="26"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0" fontId="87" fillId="26" borderId="0" applyNumberFormat="0" applyBorder="0" applyAlignment="0" applyProtection="0"/>
    <xf numFmtId="199" fontId="87" fillId="26" borderId="0" applyNumberFormat="0" applyBorder="0" applyAlignment="0" applyProtection="0"/>
    <xf numFmtId="199" fontId="10" fillId="86" borderId="0" applyNumberFormat="0" applyBorder="0" applyAlignment="0" applyProtection="0"/>
    <xf numFmtId="199" fontId="87" fillId="26"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0"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0"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0"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0" fontId="87" fillId="27"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0" fontId="87" fillId="27" borderId="0" applyNumberFormat="0" applyBorder="0" applyAlignment="0" applyProtection="0"/>
    <xf numFmtId="199" fontId="87" fillId="27" borderId="0" applyNumberFormat="0" applyBorder="0" applyAlignment="0" applyProtection="0"/>
    <xf numFmtId="199" fontId="10" fillId="90" borderId="0" applyNumberFormat="0" applyBorder="0" applyAlignment="0" applyProtection="0"/>
    <xf numFmtId="199" fontId="87" fillId="27"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0" fontId="87" fillId="22" borderId="0" applyNumberFormat="0" applyBorder="0" applyAlignment="0" applyProtection="0"/>
    <xf numFmtId="199" fontId="87" fillId="22" borderId="0" applyNumberFormat="0" applyBorder="0" applyAlignment="0" applyProtection="0"/>
    <xf numFmtId="199" fontId="10" fillId="94" borderId="0" applyNumberFormat="0" applyBorder="0" applyAlignment="0" applyProtection="0"/>
    <xf numFmtId="199" fontId="87" fillId="22"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0" fontId="87" fillId="25" borderId="0" applyNumberFormat="0" applyBorder="0" applyAlignment="0" applyProtection="0"/>
    <xf numFmtId="199" fontId="87" fillId="25" borderId="0" applyNumberFormat="0" applyBorder="0" applyAlignment="0" applyProtection="0"/>
    <xf numFmtId="199" fontId="10" fillId="98" borderId="0" applyNumberFormat="0" applyBorder="0" applyAlignment="0" applyProtection="0"/>
    <xf numFmtId="199" fontId="87" fillId="25"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0"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0"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0"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0" fontId="87" fillId="28"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0" fontId="87" fillId="28" borderId="0" applyNumberFormat="0" applyBorder="0" applyAlignment="0" applyProtection="0"/>
    <xf numFmtId="199" fontId="87" fillId="28" borderId="0" applyNumberFormat="0" applyBorder="0" applyAlignment="0" applyProtection="0"/>
    <xf numFmtId="199" fontId="10" fillId="102" borderId="0" applyNumberFormat="0" applyBorder="0" applyAlignment="0" applyProtection="0"/>
    <xf numFmtId="199" fontId="87" fillId="28"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6" borderId="0" applyNumberFormat="0" applyBorder="0" applyAlignment="0" applyProtection="0"/>
    <xf numFmtId="199" fontId="87" fillId="26" borderId="0" applyNumberFormat="0" applyBorder="0" applyAlignment="0" applyProtection="0"/>
    <xf numFmtId="199" fontId="87" fillId="27" borderId="0" applyNumberFormat="0" applyBorder="0" applyAlignment="0" applyProtection="0"/>
    <xf numFmtId="199" fontId="87" fillId="27" borderId="0" applyNumberFormat="0" applyBorder="0" applyAlignment="0" applyProtection="0"/>
    <xf numFmtId="199" fontId="87" fillId="22" borderId="0" applyNumberFormat="0" applyBorder="0" applyAlignment="0" applyProtection="0"/>
    <xf numFmtId="199" fontId="87" fillId="22" borderId="0" applyNumberFormat="0" applyBorder="0" applyAlignment="0" applyProtection="0"/>
    <xf numFmtId="199" fontId="87" fillId="25" borderId="0" applyNumberFormat="0" applyBorder="0" applyAlignment="0" applyProtection="0"/>
    <xf numFmtId="199" fontId="87" fillId="25" borderId="0" applyNumberFormat="0" applyBorder="0" applyAlignment="0" applyProtection="0"/>
    <xf numFmtId="199" fontId="87" fillId="28" borderId="0" applyNumberFormat="0" applyBorder="0" applyAlignment="0" applyProtection="0"/>
    <xf numFmtId="199" fontId="87" fillId="28" borderId="0" applyNumberFormat="0" applyBorder="0" applyAlignment="0" applyProtection="0"/>
    <xf numFmtId="199" fontId="284" fillId="25" borderId="0" applyNumberFormat="0" applyBorder="0" applyAlignment="0" applyProtection="0"/>
    <xf numFmtId="199" fontId="284" fillId="25" borderId="0" applyNumberFormat="0" applyBorder="0" applyAlignment="0" applyProtection="0"/>
    <xf numFmtId="199" fontId="284" fillId="26" borderId="0" applyNumberFormat="0" applyBorder="0" applyAlignment="0" applyProtection="0"/>
    <xf numFmtId="199" fontId="284" fillId="26" borderId="0" applyNumberFormat="0" applyBorder="0" applyAlignment="0" applyProtection="0"/>
    <xf numFmtId="199" fontId="284" fillId="27" borderId="0" applyNumberFormat="0" applyBorder="0" applyAlignment="0" applyProtection="0"/>
    <xf numFmtId="199" fontId="284" fillId="27" borderId="0" applyNumberFormat="0" applyBorder="0" applyAlignment="0" applyProtection="0"/>
    <xf numFmtId="199" fontId="284" fillId="22" borderId="0" applyNumberFormat="0" applyBorder="0" applyAlignment="0" applyProtection="0"/>
    <xf numFmtId="199" fontId="284" fillId="22" borderId="0" applyNumberFormat="0" applyBorder="0" applyAlignment="0" applyProtection="0"/>
    <xf numFmtId="199" fontId="284" fillId="25" borderId="0" applyNumberFormat="0" applyBorder="0" applyAlignment="0" applyProtection="0"/>
    <xf numFmtId="199" fontId="284" fillId="25" borderId="0" applyNumberFormat="0" applyBorder="0" applyAlignment="0" applyProtection="0"/>
    <xf numFmtId="199" fontId="284" fillId="28" borderId="0" applyNumberFormat="0" applyBorder="0" applyAlignment="0" applyProtection="0"/>
    <xf numFmtId="199" fontId="284" fillId="28"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279" fillId="29" borderId="0" applyNumberFormat="0" applyBorder="0" applyAlignment="0" applyProtection="0"/>
    <xf numFmtId="199" fontId="279" fillId="29" borderId="0" applyNumberFormat="0" applyBorder="0" applyAlignment="0" applyProtection="0"/>
    <xf numFmtId="199" fontId="279" fillId="26" borderId="0" applyNumberFormat="0" applyBorder="0" applyAlignment="0" applyProtection="0"/>
    <xf numFmtId="199" fontId="279" fillId="26" borderId="0" applyNumberFormat="0" applyBorder="0" applyAlignment="0" applyProtection="0"/>
    <xf numFmtId="199" fontId="279" fillId="27" borderId="0" applyNumberFormat="0" applyBorder="0" applyAlignment="0" applyProtection="0"/>
    <xf numFmtId="199" fontId="279" fillId="27" borderId="0" applyNumberFormat="0" applyBorder="0" applyAlignment="0" applyProtection="0"/>
    <xf numFmtId="199" fontId="279" fillId="30" borderId="0" applyNumberFormat="0" applyBorder="0" applyAlignment="0" applyProtection="0"/>
    <xf numFmtId="199" fontId="279" fillId="30" borderId="0" applyNumberFormat="0" applyBorder="0" applyAlignment="0" applyProtection="0"/>
    <xf numFmtId="199" fontId="279" fillId="31" borderId="0" applyNumberFormat="0" applyBorder="0" applyAlignment="0" applyProtection="0"/>
    <xf numFmtId="199" fontId="279" fillId="31" borderId="0" applyNumberFormat="0" applyBorder="0" applyAlignment="0" applyProtection="0"/>
    <xf numFmtId="199" fontId="279" fillId="32" borderId="0" applyNumberFormat="0" applyBorder="0" applyAlignment="0" applyProtection="0"/>
    <xf numFmtId="199" fontId="279" fillId="32" borderId="0" applyNumberFormat="0" applyBorder="0" applyAlignment="0" applyProtection="0"/>
    <xf numFmtId="199" fontId="88" fillId="29" borderId="0" applyNumberFormat="0" applyBorder="0" applyAlignment="0" applyProtection="0"/>
    <xf numFmtId="0" fontId="88" fillId="29" borderId="0" applyNumberFormat="0" applyBorder="0" applyAlignment="0" applyProtection="0"/>
    <xf numFmtId="199" fontId="88" fillId="29" borderId="0" applyNumberFormat="0" applyBorder="0" applyAlignment="0" applyProtection="0"/>
    <xf numFmtId="199" fontId="88" fillId="26" borderId="0" applyNumberFormat="0" applyBorder="0" applyAlignment="0" applyProtection="0"/>
    <xf numFmtId="0" fontId="88" fillId="26" borderId="0" applyNumberFormat="0" applyBorder="0" applyAlignment="0" applyProtection="0"/>
    <xf numFmtId="199" fontId="88" fillId="26" borderId="0" applyNumberFormat="0" applyBorder="0" applyAlignment="0" applyProtection="0"/>
    <xf numFmtId="199" fontId="88" fillId="27" borderId="0" applyNumberFormat="0" applyBorder="0" applyAlignment="0" applyProtection="0"/>
    <xf numFmtId="0" fontId="88" fillId="27" borderId="0" applyNumberFormat="0" applyBorder="0" applyAlignment="0" applyProtection="0"/>
    <xf numFmtId="199" fontId="88" fillId="27"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2" borderId="0" applyNumberFormat="0" applyBorder="0" applyAlignment="0" applyProtection="0"/>
    <xf numFmtId="0" fontId="88" fillId="32" borderId="0" applyNumberFormat="0" applyBorder="0" applyAlignment="0" applyProtection="0"/>
    <xf numFmtId="199" fontId="88" fillId="32"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261" fillId="83"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261" fillId="83" borderId="0" applyNumberFormat="0" applyBorder="0" applyAlignment="0" applyProtection="0"/>
    <xf numFmtId="0"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0"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0"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0"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0"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261" fillId="87"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261" fillId="87" borderId="0" applyNumberFormat="0" applyBorder="0" applyAlignment="0" applyProtection="0"/>
    <xf numFmtId="0"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0"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0"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0"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0"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261" fillId="91"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261" fillId="27" borderId="0" applyNumberFormat="0" applyBorder="0" applyAlignment="0" applyProtection="0"/>
    <xf numFmtId="0"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0"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0"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0"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0"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261" fillId="95"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261"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261" fillId="99"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261" fillId="99"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261" fillId="103"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261" fillId="32" borderId="0" applyNumberFormat="0" applyBorder="0" applyAlignment="0" applyProtection="0"/>
    <xf numFmtId="0"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0"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0"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0"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0"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88" fillId="29" borderId="0" applyNumberFormat="0" applyBorder="0" applyAlignment="0" applyProtection="0"/>
    <xf numFmtId="199" fontId="88" fillId="29" borderId="0" applyNumberFormat="0" applyBorder="0" applyAlignment="0" applyProtection="0"/>
    <xf numFmtId="199" fontId="88" fillId="26" borderId="0" applyNumberFormat="0" applyBorder="0" applyAlignment="0" applyProtection="0"/>
    <xf numFmtId="199" fontId="88" fillId="26" borderId="0" applyNumberFormat="0" applyBorder="0" applyAlignment="0" applyProtection="0"/>
    <xf numFmtId="199" fontId="88" fillId="27" borderId="0" applyNumberFormat="0" applyBorder="0" applyAlignment="0" applyProtection="0"/>
    <xf numFmtId="199" fontId="88" fillId="27"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2" borderId="0" applyNumberFormat="0" applyBorder="0" applyAlignment="0" applyProtection="0"/>
    <xf numFmtId="199" fontId="88" fillId="32" borderId="0" applyNumberFormat="0" applyBorder="0" applyAlignment="0" applyProtection="0"/>
    <xf numFmtId="199" fontId="285" fillId="29" borderId="0" applyNumberFormat="0" applyBorder="0" applyAlignment="0" applyProtection="0"/>
    <xf numFmtId="199" fontId="285" fillId="29" borderId="0" applyNumberFormat="0" applyBorder="0" applyAlignment="0" applyProtection="0"/>
    <xf numFmtId="199" fontId="285" fillId="26" borderId="0" applyNumberFormat="0" applyBorder="0" applyAlignment="0" applyProtection="0"/>
    <xf numFmtId="199" fontId="285" fillId="26" borderId="0" applyNumberFormat="0" applyBorder="0" applyAlignment="0" applyProtection="0"/>
    <xf numFmtId="199" fontId="285" fillId="27" borderId="0" applyNumberFormat="0" applyBorder="0" applyAlignment="0" applyProtection="0"/>
    <xf numFmtId="199" fontId="285" fillId="27" borderId="0" applyNumberFormat="0" applyBorder="0" applyAlignment="0" applyProtection="0"/>
    <xf numFmtId="199" fontId="285" fillId="30" borderId="0" applyNumberFormat="0" applyBorder="0" applyAlignment="0" applyProtection="0"/>
    <xf numFmtId="199" fontId="285" fillId="30" borderId="0" applyNumberFormat="0" applyBorder="0" applyAlignment="0" applyProtection="0"/>
    <xf numFmtId="199" fontId="285" fillId="31" borderId="0" applyNumberFormat="0" applyBorder="0" applyAlignment="0" applyProtection="0"/>
    <xf numFmtId="199" fontId="285" fillId="31" borderId="0" applyNumberFormat="0" applyBorder="0" applyAlignment="0" applyProtection="0"/>
    <xf numFmtId="199" fontId="285" fillId="32" borderId="0" applyNumberFormat="0" applyBorder="0" applyAlignment="0" applyProtection="0"/>
    <xf numFmtId="199" fontId="285" fillId="32" borderId="0" applyNumberFormat="0" applyBorder="0" applyAlignment="0" applyProtection="0"/>
    <xf numFmtId="0" fontId="286" fillId="0" borderId="0" applyNumberFormat="0" applyFill="0" applyBorder="0" applyAlignment="0" applyProtection="0"/>
    <xf numFmtId="199" fontId="38" fillId="0" borderId="0"/>
    <xf numFmtId="199" fontId="68" fillId="0" borderId="0"/>
    <xf numFmtId="199" fontId="68" fillId="0" borderId="0"/>
    <xf numFmtId="199" fontId="68" fillId="0" borderId="0"/>
    <xf numFmtId="199" fontId="38" fillId="0" borderId="0"/>
    <xf numFmtId="199" fontId="38" fillId="0" borderId="0"/>
    <xf numFmtId="199" fontId="68" fillId="0" borderId="0"/>
    <xf numFmtId="199" fontId="38" fillId="0" borderId="0"/>
    <xf numFmtId="199" fontId="38" fillId="0" borderId="0"/>
    <xf numFmtId="199" fontId="68" fillId="0" borderId="0"/>
    <xf numFmtId="199" fontId="68" fillId="0" borderId="0"/>
    <xf numFmtId="199" fontId="38" fillId="0" borderId="0"/>
    <xf numFmtId="199" fontId="38" fillId="0" borderId="0"/>
    <xf numFmtId="199" fontId="38" fillId="0" borderId="0"/>
    <xf numFmtId="199" fontId="68" fillId="0" borderId="0"/>
    <xf numFmtId="199" fontId="68" fillId="0" borderId="0"/>
    <xf numFmtId="206" fontId="38" fillId="0" borderId="0"/>
    <xf numFmtId="199" fontId="38" fillId="0" borderId="0"/>
    <xf numFmtId="199" fontId="38" fillId="0" borderId="0"/>
    <xf numFmtId="199" fontId="6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0" fontId="38" fillId="0" borderId="0"/>
    <xf numFmtId="199" fontId="38" fillId="0" borderId="0"/>
    <xf numFmtId="199" fontId="38" fillId="0" borderId="0"/>
    <xf numFmtId="199" fontId="38" fillId="0" borderId="0"/>
    <xf numFmtId="0" fontId="38" fillId="0" borderId="0"/>
    <xf numFmtId="199" fontId="38" fillId="0" borderId="0"/>
    <xf numFmtId="199" fontId="63" fillId="43" borderId="0" applyNumberFormat="0" applyBorder="0" applyAlignment="0" applyProtection="0"/>
    <xf numFmtId="199" fontId="63" fillId="43" borderId="0" applyNumberFormat="0" applyBorder="0" applyAlignment="0" applyProtection="0"/>
    <xf numFmtId="199" fontId="63" fillId="44" borderId="0" applyNumberFormat="0" applyBorder="0" applyAlignment="0" applyProtection="0"/>
    <xf numFmtId="199" fontId="63" fillId="44" borderId="0" applyNumberFormat="0" applyBorder="0" applyAlignment="0" applyProtection="0"/>
    <xf numFmtId="199" fontId="287" fillId="104" borderId="0" applyNumberFormat="0" applyBorder="0" applyAlignment="0" applyProtection="0"/>
    <xf numFmtId="199" fontId="287" fillId="104"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105" borderId="0" applyNumberFormat="0" applyBorder="0" applyAlignment="0" applyProtection="0"/>
    <xf numFmtId="199" fontId="287" fillId="33" borderId="0" applyNumberFormat="0" applyBorder="0" applyAlignment="0" applyProtection="0"/>
    <xf numFmtId="0" fontId="88" fillId="33" borderId="0" applyNumberFormat="0" applyBorder="0" applyAlignment="0" applyProtection="0"/>
    <xf numFmtId="199" fontId="88" fillId="33" borderId="0" applyNumberFormat="0" applyBorder="0" applyAlignment="0" applyProtection="0"/>
    <xf numFmtId="199" fontId="63" fillId="106" borderId="0" applyNumberFormat="0" applyBorder="0" applyAlignment="0" applyProtection="0"/>
    <xf numFmtId="199" fontId="63" fillId="106" borderId="0" applyNumberFormat="0" applyBorder="0" applyAlignment="0" applyProtection="0"/>
    <xf numFmtId="199" fontId="63" fillId="107" borderId="0" applyNumberFormat="0" applyBorder="0" applyAlignment="0" applyProtection="0"/>
    <xf numFmtId="199" fontId="63" fillId="107" borderId="0" applyNumberFormat="0" applyBorder="0" applyAlignment="0" applyProtection="0"/>
    <xf numFmtId="199" fontId="287" fillId="107" borderId="0" applyNumberFormat="0" applyBorder="0" applyAlignment="0" applyProtection="0"/>
    <xf numFmtId="199" fontId="287" fillId="107"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108" borderId="0" applyNumberFormat="0" applyBorder="0" applyAlignment="0" applyProtection="0"/>
    <xf numFmtId="199" fontId="287" fillId="34" borderId="0" applyNumberFormat="0" applyBorder="0" applyAlignment="0" applyProtection="0"/>
    <xf numFmtId="0" fontId="88" fillId="34" borderId="0" applyNumberFormat="0" applyBorder="0" applyAlignment="0" applyProtection="0"/>
    <xf numFmtId="199" fontId="88" fillId="34" borderId="0" applyNumberFormat="0" applyBorder="0" applyAlignment="0" applyProtection="0"/>
    <xf numFmtId="199" fontId="63" fillId="48" borderId="0" applyNumberFormat="0" applyBorder="0" applyAlignment="0" applyProtection="0"/>
    <xf numFmtId="199" fontId="63" fillId="48" borderId="0" applyNumberFormat="0" applyBorder="0" applyAlignment="0" applyProtection="0"/>
    <xf numFmtId="199" fontId="63" fillId="109" borderId="0" applyNumberFormat="0" applyBorder="0" applyAlignment="0" applyProtection="0"/>
    <xf numFmtId="199" fontId="63" fillId="109" borderId="0" applyNumberFormat="0" applyBorder="0" applyAlignment="0" applyProtection="0"/>
    <xf numFmtId="199" fontId="287" fillId="109" borderId="0" applyNumberFormat="0" applyBorder="0" applyAlignment="0" applyProtection="0"/>
    <xf numFmtId="199" fontId="287" fillId="109"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110" borderId="0" applyNumberFormat="0" applyBorder="0" applyAlignment="0" applyProtection="0"/>
    <xf numFmtId="199" fontId="287" fillId="35" borderId="0" applyNumberFormat="0" applyBorder="0" applyAlignment="0" applyProtection="0"/>
    <xf numFmtId="0" fontId="88" fillId="35" borderId="0" applyNumberFormat="0" applyBorder="0" applyAlignment="0" applyProtection="0"/>
    <xf numFmtId="199" fontId="88" fillId="35" borderId="0" applyNumberFormat="0" applyBorder="0" applyAlignment="0" applyProtection="0"/>
    <xf numFmtId="199" fontId="63" fillId="111" borderId="0" applyNumberFormat="0" applyBorder="0" applyAlignment="0" applyProtection="0"/>
    <xf numFmtId="199" fontId="63" fillId="111" borderId="0" applyNumberFormat="0" applyBorder="0" applyAlignment="0" applyProtection="0"/>
    <xf numFmtId="199" fontId="63" fillId="111" borderId="0" applyNumberFormat="0" applyBorder="0" applyAlignment="0" applyProtection="0"/>
    <xf numFmtId="199" fontId="63" fillId="111"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112" borderId="0" applyNumberFormat="0" applyBorder="0" applyAlignment="0" applyProtection="0"/>
    <xf numFmtId="199" fontId="287"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63" fillId="49" borderId="0" applyNumberFormat="0" applyBorder="0" applyAlignment="0" applyProtection="0"/>
    <xf numFmtId="199" fontId="63" fillId="49" borderId="0" applyNumberFormat="0" applyBorder="0" applyAlignment="0" applyProtection="0"/>
    <xf numFmtId="199" fontId="63" fillId="44" borderId="0" applyNumberFormat="0" applyBorder="0" applyAlignment="0" applyProtection="0"/>
    <xf numFmtId="199" fontId="63" fillId="44"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113" borderId="0" applyNumberFormat="0" applyBorder="0" applyAlignment="0" applyProtection="0"/>
    <xf numFmtId="199" fontId="287"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63" fillId="50" borderId="0" applyNumberFormat="0" applyBorder="0" applyAlignment="0" applyProtection="0"/>
    <xf numFmtId="199" fontId="63" fillId="50" borderId="0" applyNumberFormat="0" applyBorder="0" applyAlignment="0" applyProtection="0"/>
    <xf numFmtId="199" fontId="63" fillId="114" borderId="0" applyNumberFormat="0" applyBorder="0" applyAlignment="0" applyProtection="0"/>
    <xf numFmtId="199" fontId="63" fillId="114" borderId="0" applyNumberFormat="0" applyBorder="0" applyAlignment="0" applyProtection="0"/>
    <xf numFmtId="199" fontId="287" fillId="115" borderId="0" applyNumberFormat="0" applyBorder="0" applyAlignment="0" applyProtection="0"/>
    <xf numFmtId="199" fontId="287" fillId="115"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116" borderId="0" applyNumberFormat="0" applyBorder="0" applyAlignment="0" applyProtection="0"/>
    <xf numFmtId="199" fontId="287" fillId="36" borderId="0" applyNumberFormat="0" applyBorder="0" applyAlignment="0" applyProtection="0"/>
    <xf numFmtId="0" fontId="88" fillId="36" borderId="0" applyNumberFormat="0" applyBorder="0" applyAlignment="0" applyProtection="0"/>
    <xf numFmtId="199" fontId="88" fillId="36" borderId="0" applyNumberFormat="0" applyBorder="0" applyAlignment="0" applyProtection="0"/>
    <xf numFmtId="221" fontId="288" fillId="0" borderId="0" applyFont="0" applyFill="0" applyBorder="0" applyAlignment="0" applyProtection="0"/>
    <xf numFmtId="222" fontId="283" fillId="0" borderId="0" applyFont="0" applyFill="0" applyBorder="0" applyAlignment="0" applyProtection="0"/>
    <xf numFmtId="223" fontId="283" fillId="0" borderId="0" applyFont="0" applyFill="0" applyBorder="0" applyAlignment="0" applyProtection="0"/>
    <xf numFmtId="199" fontId="55" fillId="0" borderId="0">
      <alignment horizontal="center" wrapText="1"/>
      <protection locked="0"/>
    </xf>
    <xf numFmtId="199" fontId="55" fillId="0" borderId="0">
      <alignment horizontal="center" wrapText="1"/>
      <protection locked="0"/>
    </xf>
    <xf numFmtId="224" fontId="283" fillId="0" borderId="0" applyFont="0" applyFill="0" applyBorder="0" applyAlignment="0" applyProtection="0"/>
    <xf numFmtId="225" fontId="283" fillId="0" borderId="0" applyFon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03" fillId="2" borderId="0"/>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89" fillId="20"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106" borderId="0" applyNumberFormat="0" applyBorder="0" applyAlignment="0" applyProtection="0"/>
    <xf numFmtId="199" fontId="289" fillId="20" borderId="0" applyNumberFormat="0" applyBorder="0" applyAlignment="0" applyProtection="0"/>
    <xf numFmtId="0" fontId="89" fillId="20" borderId="0" applyNumberFormat="0" applyBorder="0" applyAlignment="0" applyProtection="0"/>
    <xf numFmtId="199" fontId="89" fillId="20" borderId="0" applyNumberFormat="0" applyBorder="0" applyAlignment="0" applyProtection="0"/>
    <xf numFmtId="199" fontId="38" fillId="0" borderId="0" applyNumberFormat="0" applyFont="0" applyBorder="0" applyAlignment="0"/>
    <xf numFmtId="199" fontId="38" fillId="0" borderId="0" applyNumberFormat="0" applyFont="0" applyBorder="0" applyAlignment="0"/>
    <xf numFmtId="199"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99" fontId="90" fillId="0" borderId="0" applyNumberFormat="0" applyFill="0" applyBorder="0" applyAlignment="0" applyProtection="0">
      <alignment vertical="top"/>
      <protection locked="0"/>
    </xf>
    <xf numFmtId="199" fontId="127" fillId="0" borderId="0" applyNumberFormat="0" applyFill="0" applyBorder="0" applyAlignment="0" applyProtection="0"/>
    <xf numFmtId="0" fontId="127" fillId="0" borderId="0" applyNumberFormat="0" applyFill="0" applyBorder="0" applyAlignment="0" applyProtection="0"/>
    <xf numFmtId="199" fontId="127" fillId="0" borderId="0" applyNumberFormat="0" applyFill="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253" fillId="74"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253" fillId="74" borderId="0" applyNumberFormat="0" applyBorder="0" applyAlignment="0" applyProtection="0"/>
    <xf numFmtId="0"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0"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0"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0"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0"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283" fillId="0" borderId="0"/>
    <xf numFmtId="199" fontId="94" fillId="0" borderId="0" applyNumberFormat="0" applyFill="0" applyBorder="0" applyAlignment="0" applyProtection="0"/>
    <xf numFmtId="0" fontId="94" fillId="0" borderId="0" applyNumberFormat="0" applyFill="0" applyBorder="0" applyAlignment="0" applyProtection="0"/>
    <xf numFmtId="199" fontId="94" fillId="0" borderId="0" applyNumberFormat="0" applyFill="0" applyBorder="0" applyAlignment="0" applyProtection="0"/>
    <xf numFmtId="199" fontId="95" fillId="0" borderId="0" applyNumberFormat="0" applyFill="0" applyBorder="0" applyAlignment="0" applyProtection="0"/>
    <xf numFmtId="0" fontId="95" fillId="0" borderId="0" applyNumberFormat="0" applyFill="0" applyBorder="0" applyAlignment="0" applyProtection="0"/>
    <xf numFmtId="199" fontId="95" fillId="0" borderId="0" applyNumberFormat="0" applyFill="0" applyBorder="0" applyAlignment="0" applyProtection="0"/>
    <xf numFmtId="226" fontId="72" fillId="0" borderId="0" applyFill="0" applyBorder="0" applyAlignment="0"/>
    <xf numFmtId="177" fontId="72" fillId="0" borderId="0" applyFill="0" applyBorder="0" applyAlignment="0"/>
    <xf numFmtId="200" fontId="72" fillId="0" borderId="0" applyFill="0" applyBorder="0" applyAlignment="0"/>
    <xf numFmtId="227" fontId="72" fillId="0" borderId="0" applyFill="0" applyBorder="0" applyAlignment="0"/>
    <xf numFmtId="228" fontId="72" fillId="0" borderId="0" applyFill="0" applyBorder="0" applyAlignment="0"/>
    <xf numFmtId="226" fontId="72" fillId="0" borderId="0" applyFill="0" applyBorder="0" applyAlignment="0"/>
    <xf numFmtId="229" fontId="72" fillId="0" borderId="0" applyFill="0" applyBorder="0" applyAlignment="0"/>
    <xf numFmtId="177" fontId="72" fillId="0" borderId="0" applyFill="0" applyBorder="0" applyAlignment="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96" fillId="37" borderId="65" applyNumberFormat="0" applyAlignment="0" applyProtection="0"/>
    <xf numFmtId="199" fontId="96" fillId="37" borderId="65" applyNumberFormat="0" applyAlignment="0" applyProtection="0"/>
    <xf numFmtId="199" fontId="290" fillId="46" borderId="65" applyNumberFormat="0" applyAlignment="0" applyProtection="0"/>
    <xf numFmtId="199" fontId="96" fillId="37"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96" fillId="37" borderId="65" applyNumberFormat="0" applyAlignment="0" applyProtection="0"/>
    <xf numFmtId="199" fontId="96" fillId="37"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46" borderId="65" applyNumberFormat="0" applyAlignment="0" applyProtection="0"/>
    <xf numFmtId="199" fontId="290" fillId="37" borderId="65" applyNumberFormat="0" applyAlignment="0" applyProtection="0"/>
    <xf numFmtId="199" fontId="290" fillId="37" borderId="65" applyNumberFormat="0" applyAlignment="0" applyProtection="0"/>
    <xf numFmtId="199" fontId="290"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257" fillId="78" borderId="144"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0"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291" fillId="0" borderId="0"/>
    <xf numFmtId="199" fontId="291" fillId="0" borderId="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292" fillId="79" borderId="147" applyNumberFormat="0" applyAlignment="0" applyProtection="0"/>
    <xf numFmtId="199" fontId="97" fillId="38" borderId="66" applyNumberFormat="0" applyAlignment="0" applyProtection="0"/>
    <xf numFmtId="199" fontId="259" fillId="79" borderId="147"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259" fillId="79" borderId="147" applyNumberFormat="0" applyAlignment="0" applyProtection="0"/>
    <xf numFmtId="0"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0"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0"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0"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0"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7" fillId="38" borderId="66" applyNumberFormat="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258" fillId="0" borderId="146"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219" fontId="98" fillId="0" borderId="67" applyNumberFormat="0" applyFill="0" applyAlignment="0" applyProtection="0"/>
    <xf numFmtId="219" fontId="98" fillId="0" borderId="67" applyNumberFormat="0" applyFill="0" applyAlignment="0" applyProtection="0"/>
    <xf numFmtId="199" fontId="98" fillId="0" borderId="67" applyNumberFormat="0" applyFill="0" applyAlignment="0" applyProtection="0"/>
    <xf numFmtId="219" fontId="98" fillId="0" borderId="67" applyNumberFormat="0" applyFill="0" applyAlignment="0" applyProtection="0"/>
    <xf numFmtId="199" fontId="258" fillId="0" borderId="146" applyNumberFormat="0" applyFill="0" applyAlignment="0" applyProtection="0"/>
    <xf numFmtId="0"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219" fontId="98" fillId="0" borderId="67" applyNumberFormat="0" applyFill="0" applyAlignment="0" applyProtection="0"/>
    <xf numFmtId="219" fontId="98" fillId="0" borderId="67" applyNumberFormat="0" applyFill="0" applyAlignment="0" applyProtection="0"/>
    <xf numFmtId="0"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219" fontId="98" fillId="0" borderId="67" applyNumberFormat="0" applyFill="0" applyAlignment="0" applyProtection="0"/>
    <xf numFmtId="219" fontId="98" fillId="0" borderId="67" applyNumberFormat="0" applyFill="0" applyAlignment="0" applyProtection="0"/>
    <xf numFmtId="0"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219" fontId="98" fillId="0" borderId="67" applyNumberFormat="0" applyFill="0" applyAlignment="0" applyProtection="0"/>
    <xf numFmtId="219" fontId="98" fillId="0" borderId="67" applyNumberFormat="0" applyFill="0" applyAlignment="0" applyProtection="0"/>
    <xf numFmtId="0"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219" fontId="98" fillId="0" borderId="67" applyNumberFormat="0" applyFill="0" applyAlignment="0" applyProtection="0"/>
    <xf numFmtId="219" fontId="98" fillId="0" borderId="67" applyNumberFormat="0" applyFill="0" applyAlignment="0" applyProtection="0"/>
    <xf numFmtId="0"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98" fillId="0" borderId="67" applyNumberFormat="0" applyFill="0" applyAlignment="0" applyProtection="0"/>
    <xf numFmtId="199" fontId="242" fillId="0" borderId="0">
      <alignment horizontal="center"/>
    </xf>
    <xf numFmtId="199" fontId="97" fillId="38"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47" borderId="66" applyNumberFormat="0" applyAlignment="0" applyProtection="0"/>
    <xf numFmtId="199" fontId="293" fillId="38" borderId="66" applyNumberFormat="0" applyAlignment="0" applyProtection="0"/>
    <xf numFmtId="0" fontId="97" fillId="38" borderId="66" applyNumberFormat="0" applyAlignment="0" applyProtection="0"/>
    <xf numFmtId="199" fontId="97" fillId="38" borderId="66" applyNumberFormat="0" applyAlignment="0" applyProtection="0"/>
    <xf numFmtId="199" fontId="294" fillId="6" borderId="57" applyFont="0" applyFill="0" applyBorder="0"/>
    <xf numFmtId="199" fontId="294" fillId="6" borderId="57" applyFont="0" applyFill="0" applyBorder="0"/>
    <xf numFmtId="218" fontId="294" fillId="6" borderId="57" applyFont="0" applyFill="0" applyBorder="0"/>
    <xf numFmtId="218" fontId="294" fillId="6" borderId="57" applyFont="0" applyFill="0" applyBorder="0"/>
    <xf numFmtId="199" fontId="39" fillId="0" borderId="14"/>
    <xf numFmtId="199" fontId="39" fillId="0" borderId="14"/>
    <xf numFmtId="199" fontId="242" fillId="0" borderId="0" applyNumberFormat="0" applyFill="0" applyBorder="0" applyProtection="0">
      <alignment vertical="top" wrapText="1"/>
    </xf>
    <xf numFmtId="199" fontId="242" fillId="0" borderId="0" applyNumberFormat="0" applyFill="0" applyBorder="0" applyProtection="0">
      <alignment vertical="top" wrapText="1"/>
    </xf>
    <xf numFmtId="199" fontId="294" fillId="0" borderId="150">
      <alignment horizontal="center"/>
    </xf>
    <xf numFmtId="43" fontId="10" fillId="0" borderId="0" applyFont="0" applyFill="0" applyBorder="0" applyAlignment="0" applyProtection="0"/>
    <xf numFmtId="43" fontId="10" fillId="0" borderId="0" applyFont="0" applyFill="0" applyBorder="0" applyAlignment="0" applyProtection="0"/>
    <xf numFmtId="4" fontId="107" fillId="0" borderId="0">
      <protection locked="0"/>
    </xf>
    <xf numFmtId="182" fontId="295"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295" fillId="0" borderId="0"/>
    <xf numFmtId="182" fontId="295"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295" fillId="0" borderId="0"/>
    <xf numFmtId="182" fontId="295"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295" fillId="0" borderId="0"/>
    <xf numFmtId="182" fontId="295"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295" fillId="0" borderId="0"/>
    <xf numFmtId="182" fontId="295"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295" fillId="0" borderId="0"/>
    <xf numFmtId="182" fontId="295"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295" fillId="0" borderId="0"/>
    <xf numFmtId="182" fontId="295"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295" fillId="0" borderId="0"/>
    <xf numFmtId="182" fontId="295" fillId="0" borderId="0"/>
    <xf numFmtId="182" fontId="58" fillId="0" borderId="0"/>
    <xf numFmtId="182" fontId="58" fillId="0" borderId="0"/>
    <xf numFmtId="182" fontId="58" fillId="0" borderId="0"/>
    <xf numFmtId="182" fontId="58" fillId="0" borderId="0"/>
    <xf numFmtId="182" fontId="58" fillId="0" borderId="0"/>
    <xf numFmtId="182" fontId="58" fillId="0" borderId="0"/>
    <xf numFmtId="182" fontId="295" fillId="0" borderId="0"/>
    <xf numFmtId="199" fontId="296" fillId="0" borderId="0" applyFont="0" applyFill="0" applyBorder="0" applyAlignment="0" applyProtection="0"/>
    <xf numFmtId="41" fontId="49"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41" fontId="38" fillId="0" borderId="0" applyFont="0" applyFill="0" applyBorder="0" applyAlignment="0" applyProtection="0"/>
    <xf numFmtId="41" fontId="49" fillId="0" borderId="0" applyFont="0" applyFill="0" applyBorder="0" applyAlignment="0" applyProtection="0"/>
    <xf numFmtId="199" fontId="130" fillId="0" borderId="0" applyFont="0" applyFill="0" applyBorder="0" applyAlignment="0" applyProtection="0"/>
    <xf numFmtId="41" fontId="49" fillId="0" borderId="0" applyFont="0" applyFill="0" applyBorder="0" applyAlignment="0" applyProtection="0"/>
    <xf numFmtId="199" fontId="130" fillId="0" borderId="0" applyFont="0" applyFill="0" applyBorder="0" applyAlignment="0" applyProtection="0"/>
    <xf numFmtId="41" fontId="49" fillId="0" borderId="0" applyFont="0" applyFill="0" applyBorder="0" applyAlignment="0" applyProtection="0"/>
    <xf numFmtId="199" fontId="130" fillId="0" borderId="0" applyFont="0" applyFill="0" applyBorder="0" applyAlignment="0" applyProtection="0"/>
    <xf numFmtId="41" fontId="49" fillId="0" borderId="0" applyFont="0" applyFill="0" applyBorder="0" applyAlignment="0" applyProtection="0"/>
    <xf numFmtId="199" fontId="130" fillId="0" borderId="0" applyFont="0" applyFill="0" applyBorder="0" applyAlignment="0" applyProtection="0"/>
    <xf numFmtId="41" fontId="49"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0"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0" fontId="130" fillId="0" borderId="0" applyFont="0" applyFill="0" applyBorder="0" applyAlignment="0" applyProtection="0"/>
    <xf numFmtId="199" fontId="130" fillId="0" borderId="0" applyFont="0" applyFill="0" applyBorder="0" applyAlignment="0" applyProtection="0"/>
    <xf numFmtId="219" fontId="130" fillId="0" borderId="0" applyFont="0" applyFill="0" applyBorder="0" applyAlignment="0" applyProtection="0"/>
    <xf numFmtId="0" fontId="130" fillId="0" borderId="0" applyFont="0" applyFill="0" applyBorder="0" applyAlignment="0" applyProtection="0"/>
    <xf numFmtId="199" fontId="130" fillId="0" borderId="0" applyFont="0" applyFill="0" applyBorder="0" applyAlignment="0" applyProtection="0"/>
    <xf numFmtId="219" fontId="130" fillId="0" borderId="0" applyFont="0" applyFill="0" applyBorder="0" applyAlignment="0" applyProtection="0"/>
    <xf numFmtId="0" fontId="130" fillId="0" borderId="0" applyFont="0" applyFill="0" applyBorder="0" applyAlignment="0" applyProtection="0"/>
    <xf numFmtId="199" fontId="130" fillId="0" borderId="0" applyFont="0" applyFill="0" applyBorder="0" applyAlignment="0" applyProtection="0"/>
    <xf numFmtId="41" fontId="49" fillId="0" borderId="0" applyFont="0" applyFill="0" applyBorder="0" applyAlignment="0" applyProtection="0"/>
    <xf numFmtId="226" fontId="38" fillId="0" borderId="0" applyFill="0" applyBorder="0" applyAlignment="0" applyProtection="0"/>
    <xf numFmtId="226" fontId="38" fillId="0" borderId="0" applyFill="0" applyBorder="0" applyAlignment="0" applyProtection="0"/>
    <xf numFmtId="230" fontId="297" fillId="0" borderId="0" applyFont="0" applyFill="0" applyBorder="0" applyAlignment="0" applyProtection="0">
      <alignment horizontal="right"/>
    </xf>
    <xf numFmtId="231" fontId="297" fillId="0" borderId="0" applyFont="0" applyFill="0" applyBorder="0" applyAlignment="0" applyProtection="0"/>
    <xf numFmtId="43" fontId="38" fillId="0" borderId="0" applyFont="0" applyFill="0" applyBorder="0" applyAlignment="0" applyProtection="0"/>
    <xf numFmtId="232" fontId="38" fillId="0" borderId="0" applyFont="0" applyFill="0" applyBorder="0" applyAlignment="0" applyProtection="0"/>
    <xf numFmtId="232" fontId="38" fillId="0" borderId="0" applyFont="0" applyFill="0" applyBorder="0" applyAlignment="0" applyProtection="0"/>
    <xf numFmtId="232" fontId="38" fillId="0" borderId="0" applyFont="0" applyFill="0" applyBorder="0" applyAlignment="0" applyProtection="0"/>
    <xf numFmtId="232" fontId="38" fillId="0" borderId="0" applyFont="0" applyFill="0" applyBorder="0" applyAlignment="0" applyProtection="0"/>
    <xf numFmtId="232" fontId="38" fillId="0" borderId="0" applyFont="0" applyFill="0" applyBorder="0" applyAlignment="0" applyProtection="0"/>
    <xf numFmtId="232" fontId="38" fillId="0" borderId="0" applyFont="0" applyFill="0" applyBorder="0" applyAlignment="0" applyProtection="0"/>
    <xf numFmtId="232" fontId="38" fillId="0" borderId="0" applyFont="0" applyFill="0" applyBorder="0" applyAlignment="0" applyProtection="0"/>
    <xf numFmtId="43" fontId="38" fillId="0" borderId="0" applyFont="0" applyFill="0" applyBorder="0" applyAlignment="0" applyProtection="0"/>
    <xf numFmtId="232" fontId="38" fillId="0" borderId="0" applyFont="0" applyFill="0" applyBorder="0" applyAlignment="0" applyProtection="0"/>
    <xf numFmtId="232" fontId="38" fillId="0" borderId="0" applyFont="0" applyFill="0" applyBorder="0" applyAlignment="0" applyProtection="0"/>
    <xf numFmtId="43" fontId="298" fillId="0" borderId="0" applyFont="0" applyFill="0" applyBorder="0" applyAlignment="0" applyProtection="0"/>
    <xf numFmtId="232" fontId="299" fillId="0" borderId="0" applyFont="0" applyFill="0" applyBorder="0" applyAlignment="0" applyProtection="0"/>
    <xf numFmtId="232" fontId="38" fillId="0" borderId="0" applyFont="0" applyFill="0" applyBorder="0" applyAlignment="0" applyProtection="0"/>
    <xf numFmtId="177" fontId="38" fillId="0" borderId="0" applyFont="0" applyFill="0" applyBorder="0" applyAlignment="0" applyProtection="0"/>
    <xf numFmtId="233" fontId="38" fillId="0" borderId="0" applyFont="0" applyFill="0" applyBorder="0" applyAlignment="0" applyProtection="0"/>
    <xf numFmtId="233" fontId="38" fillId="0" borderId="0" applyFont="0" applyFill="0" applyBorder="0" applyAlignment="0" applyProtection="0"/>
    <xf numFmtId="234" fontId="38" fillId="0" borderId="0" applyFont="0" applyFill="0" applyBorder="0" applyAlignment="0" applyProtection="0"/>
    <xf numFmtId="234"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235"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232" fontId="38" fillId="0" borderId="0" applyFont="0" applyFill="0" applyBorder="0" applyAlignment="0" applyProtection="0"/>
    <xf numFmtId="41" fontId="38" fillId="0" borderId="0" applyFont="0" applyFill="0" applyBorder="0" applyAlignment="0" applyProtection="0"/>
    <xf numFmtId="177"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7"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3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177" fontId="38" fillId="0" borderId="0" applyFont="0" applyFill="0" applyBorder="0" applyAlignment="0" applyProtection="0"/>
    <xf numFmtId="232" fontId="38" fillId="0" borderId="0" applyFont="0" applyFill="0" applyBorder="0" applyAlignment="0" applyProtection="0"/>
    <xf numFmtId="44" fontId="87" fillId="0" borderId="0" applyFont="0" applyFill="0" applyBorder="0" applyAlignment="0" applyProtection="0"/>
    <xf numFmtId="236" fontId="38" fillId="0" borderId="0" applyFont="0" applyFill="0" applyBorder="0" applyAlignment="0" applyProtection="0"/>
    <xf numFmtId="177" fontId="38" fillId="0" borderId="0" applyFont="0" applyFill="0" applyBorder="0" applyAlignment="0" applyProtection="0"/>
    <xf numFmtId="232" fontId="38" fillId="0" borderId="0" applyFont="0" applyFill="0" applyBorder="0" applyAlignment="0" applyProtection="0"/>
    <xf numFmtId="43" fontId="38" fillId="0" borderId="0" applyFont="0" applyFill="0" applyBorder="0" applyAlignment="0" applyProtection="0"/>
    <xf numFmtId="177" fontId="38" fillId="0" borderId="0" applyFont="0" applyFill="0" applyBorder="0" applyAlignment="0" applyProtection="0"/>
    <xf numFmtId="177" fontId="38" fillId="0" borderId="0" applyFont="0" applyFill="0" applyBorder="0" applyAlignment="0" applyProtection="0"/>
    <xf numFmtId="208" fontId="38" fillId="0" borderId="0" applyFont="0" applyFill="0" applyBorder="0" applyAlignment="0" applyProtection="0"/>
    <xf numFmtId="232" fontId="38" fillId="0" borderId="0" applyFont="0" applyFill="0" applyBorder="0" applyAlignment="0" applyProtection="0"/>
    <xf numFmtId="43" fontId="87" fillId="0" borderId="0" applyFont="0" applyFill="0" applyBorder="0" applyAlignment="0" applyProtection="0"/>
    <xf numFmtId="232" fontId="38" fillId="0" borderId="0" applyFont="0" applyFill="0" applyBorder="0" applyAlignment="0" applyProtection="0"/>
    <xf numFmtId="0" fontId="300" fillId="0" borderId="0"/>
    <xf numFmtId="0" fontId="208" fillId="0" borderId="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203" fontId="66" fillId="0" borderId="0" applyNumberFormat="0" applyFill="0" applyAlignment="0" applyProtection="0"/>
    <xf numFmtId="199" fontId="301" fillId="0" borderId="0" applyNumberFormat="0" applyAlignment="0">
      <alignment horizontal="left"/>
    </xf>
    <xf numFmtId="199" fontId="301" fillId="0" borderId="0" applyNumberFormat="0" applyAlignment="0">
      <alignment horizontal="left"/>
    </xf>
    <xf numFmtId="0" fontId="43" fillId="0" borderId="0" applyNumberFormat="0" applyAlignment="0"/>
    <xf numFmtId="199" fontId="302" fillId="0" borderId="0" applyFill="0" applyBorder="0" applyAlignment="0" applyProtection="0">
      <alignment horizontal="left"/>
    </xf>
    <xf numFmtId="199" fontId="302" fillId="0" borderId="0" applyFill="0" applyBorder="0" applyAlignment="0" applyProtection="0">
      <alignment horizontal="left"/>
    </xf>
    <xf numFmtId="199" fontId="303" fillId="0" borderId="0" applyFill="0" applyBorder="0" applyAlignment="0" applyProtection="0">
      <alignment horizontal="left"/>
    </xf>
    <xf numFmtId="199" fontId="303" fillId="0" borderId="0" applyFill="0" applyBorder="0" applyAlignment="0" applyProtection="0">
      <alignment horizontal="left"/>
    </xf>
    <xf numFmtId="199" fontId="208" fillId="0" borderId="151"/>
    <xf numFmtId="199" fontId="208" fillId="0" borderId="151"/>
    <xf numFmtId="0" fontId="304" fillId="0" borderId="0"/>
    <xf numFmtId="0" fontId="304" fillId="0" borderId="0"/>
    <xf numFmtId="237" fontId="107" fillId="0" borderId="0">
      <protection locked="0"/>
    </xf>
    <xf numFmtId="222" fontId="38" fillId="0" borderId="0">
      <alignment horizontal="center"/>
    </xf>
    <xf numFmtId="199" fontId="296" fillId="0" borderId="0" applyFont="0" applyFill="0" applyBorder="0" applyAlignment="0" applyProtection="0"/>
    <xf numFmtId="42" fontId="49"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42" fontId="49" fillId="0" borderId="0" applyFont="0" applyFill="0" applyBorder="0" applyAlignment="0" applyProtection="0"/>
    <xf numFmtId="199" fontId="130" fillId="0" borderId="0" applyFont="0" applyFill="0" applyBorder="0" applyAlignment="0" applyProtection="0"/>
    <xf numFmtId="42" fontId="49" fillId="0" borderId="0" applyFont="0" applyFill="0" applyBorder="0" applyAlignment="0" applyProtection="0"/>
    <xf numFmtId="199" fontId="130" fillId="0" borderId="0" applyFont="0" applyFill="0" applyBorder="0" applyAlignment="0" applyProtection="0"/>
    <xf numFmtId="42" fontId="49" fillId="0" borderId="0" applyFont="0" applyFill="0" applyBorder="0" applyAlignment="0" applyProtection="0"/>
    <xf numFmtId="199" fontId="130" fillId="0" borderId="0" applyFont="0" applyFill="0" applyBorder="0" applyAlignment="0" applyProtection="0"/>
    <xf numFmtId="42" fontId="49" fillId="0" borderId="0" applyFont="0" applyFill="0" applyBorder="0" applyAlignment="0" applyProtection="0"/>
    <xf numFmtId="199" fontId="130" fillId="0" borderId="0" applyFont="0" applyFill="0" applyBorder="0" applyAlignment="0" applyProtection="0"/>
    <xf numFmtId="42" fontId="49"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0" fontId="130" fillId="0" borderId="0" applyFont="0" applyFill="0" applyBorder="0" applyAlignment="0" applyProtection="0"/>
    <xf numFmtId="199" fontId="130" fillId="0" borderId="0" applyFont="0" applyFill="0" applyBorder="0" applyAlignment="0" applyProtection="0"/>
    <xf numFmtId="199" fontId="130" fillId="0" borderId="0" applyFont="0" applyFill="0" applyBorder="0" applyAlignment="0" applyProtection="0"/>
    <xf numFmtId="0" fontId="130" fillId="0" borderId="0" applyFont="0" applyFill="0" applyBorder="0" applyAlignment="0" applyProtection="0"/>
    <xf numFmtId="199" fontId="130" fillId="0" borderId="0" applyFont="0" applyFill="0" applyBorder="0" applyAlignment="0" applyProtection="0"/>
    <xf numFmtId="219" fontId="130" fillId="0" borderId="0" applyFont="0" applyFill="0" applyBorder="0" applyAlignment="0" applyProtection="0"/>
    <xf numFmtId="0" fontId="130" fillId="0" borderId="0" applyFont="0" applyFill="0" applyBorder="0" applyAlignment="0" applyProtection="0"/>
    <xf numFmtId="199" fontId="130" fillId="0" borderId="0" applyFont="0" applyFill="0" applyBorder="0" applyAlignment="0" applyProtection="0"/>
    <xf numFmtId="219" fontId="130" fillId="0" borderId="0" applyFont="0" applyFill="0" applyBorder="0" applyAlignment="0" applyProtection="0"/>
    <xf numFmtId="0" fontId="130" fillId="0" borderId="0" applyFont="0" applyFill="0" applyBorder="0" applyAlignment="0" applyProtection="0"/>
    <xf numFmtId="199" fontId="130" fillId="0" borderId="0" applyFont="0" applyFill="0" applyBorder="0" applyAlignment="0" applyProtection="0"/>
    <xf numFmtId="42" fontId="49" fillId="0" borderId="0" applyFont="0" applyFill="0" applyBorder="0" applyAlignment="0" applyProtection="0"/>
    <xf numFmtId="177" fontId="38" fillId="0" borderId="0" applyFill="0" applyBorder="0" applyAlignment="0" applyProtection="0"/>
    <xf numFmtId="177" fontId="38" fillId="0" borderId="0" applyFill="0" applyBorder="0" applyAlignment="0" applyProtection="0"/>
    <xf numFmtId="238" fontId="305" fillId="0" borderId="0">
      <protection locked="0"/>
    </xf>
    <xf numFmtId="239" fontId="305" fillId="0" borderId="0">
      <protection locked="0"/>
    </xf>
    <xf numFmtId="240" fontId="297" fillId="0" borderId="0" applyFont="0" applyFill="0" applyBorder="0" applyAlignment="0" applyProtection="0">
      <alignment horizontal="right"/>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7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38" fillId="0" borderId="0" applyFont="0" applyFill="0" applyBorder="0" applyAlignment="0" applyProtection="0"/>
    <xf numFmtId="44" fontId="8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5" fontId="87" fillId="0" borderId="0" applyFont="0" applyFill="0" applyBorder="0" applyAlignment="0" applyProtection="0"/>
    <xf numFmtId="5" fontId="87" fillId="0" borderId="0" applyFont="0" applyFill="0" applyBorder="0" applyAlignment="0" applyProtection="0"/>
    <xf numFmtId="5" fontId="87" fillId="0" borderId="0" applyFont="0" applyFill="0" applyBorder="0" applyAlignment="0" applyProtection="0"/>
    <xf numFmtId="44" fontId="87" fillId="0" borderId="0" applyFont="0" applyFill="0" applyBorder="0" applyAlignment="0" applyProtection="0"/>
    <xf numFmtId="241" fontId="297" fillId="0" borderId="0" applyFont="0" applyFill="0" applyBorder="0" applyAlignment="0" applyProtection="0"/>
    <xf numFmtId="14" fontId="63" fillId="0" borderId="0" applyFill="0" applyBorder="0" applyAlignment="0"/>
    <xf numFmtId="199" fontId="306" fillId="0" borderId="0" applyProtection="0"/>
    <xf numFmtId="38" fontId="68" fillId="0" borderId="152">
      <alignment vertical="center"/>
    </xf>
    <xf numFmtId="38" fontId="68" fillId="0" borderId="152">
      <alignment vertical="center"/>
    </xf>
    <xf numFmtId="0" fontId="306" fillId="0" borderId="0" applyNumberFormat="0" applyFill="0" applyBorder="0" applyAlignment="0" applyProtection="0"/>
    <xf numFmtId="41" fontId="131" fillId="0" borderId="5"/>
    <xf numFmtId="41" fontId="131" fillId="0" borderId="5"/>
    <xf numFmtId="41" fontId="131" fillId="0" borderId="5"/>
    <xf numFmtId="242" fontId="297" fillId="0" borderId="153" applyNumberFormat="0" applyFont="0" applyFill="0" applyAlignment="0" applyProtection="0"/>
    <xf numFmtId="199" fontId="127" fillId="0" borderId="0" applyNumberFormat="0" applyFill="0" applyBorder="0" applyAlignment="0" applyProtection="0"/>
    <xf numFmtId="199" fontId="127" fillId="0" borderId="0" applyNumberFormat="0" applyFill="0" applyBorder="0" applyAlignment="0" applyProtection="0"/>
    <xf numFmtId="199" fontId="50" fillId="0" borderId="0"/>
    <xf numFmtId="199" fontId="116" fillId="117" borderId="0" applyNumberFormat="0" applyBorder="0" applyAlignment="0" applyProtection="0"/>
    <xf numFmtId="199" fontId="116" fillId="117" borderId="0" applyNumberFormat="0" applyBorder="0" applyAlignment="0" applyProtection="0"/>
    <xf numFmtId="199" fontId="116" fillId="118" borderId="0" applyNumberFormat="0" applyBorder="0" applyAlignment="0" applyProtection="0"/>
    <xf numFmtId="199" fontId="116" fillId="118" borderId="0" applyNumberFormat="0" applyBorder="0" applyAlignment="0" applyProtection="0"/>
    <xf numFmtId="199" fontId="116" fillId="119" borderId="0" applyNumberFormat="0" applyBorder="0" applyAlignment="0" applyProtection="0"/>
    <xf numFmtId="199" fontId="116" fillId="119" borderId="0" applyNumberFormat="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25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252" fillId="0" borderId="0" applyNumberFormat="0" applyFill="0" applyBorder="0" applyAlignment="0" applyProtection="0"/>
    <xf numFmtId="0"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0"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0"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0"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0"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03" fillId="40" borderId="0" applyNumberFormat="0" applyBorder="0" applyAlignment="0" applyProtection="0"/>
    <xf numFmtId="0" fontId="103" fillId="40" borderId="0" applyNumberFormat="0" applyBorder="0" applyAlignment="0" applyProtection="0"/>
    <xf numFmtId="199" fontId="103" fillId="40" borderId="0" applyNumberFormat="0" applyBorder="0" applyAlignment="0" applyProtection="0"/>
    <xf numFmtId="199" fontId="103" fillId="41" borderId="0" applyNumberFormat="0" applyBorder="0" applyAlignment="0" applyProtection="0"/>
    <xf numFmtId="0" fontId="103" fillId="41" borderId="0" applyNumberFormat="0" applyBorder="0" applyAlignment="0" applyProtection="0"/>
    <xf numFmtId="199" fontId="103" fillId="41" borderId="0" applyNumberFormat="0" applyBorder="0" applyAlignment="0" applyProtection="0"/>
    <xf numFmtId="199" fontId="103" fillId="42" borderId="0" applyNumberFormat="0" applyBorder="0" applyAlignment="0" applyProtection="0"/>
    <xf numFmtId="0" fontId="103" fillId="42" borderId="0" applyNumberFormat="0" applyBorder="0" applyAlignment="0" applyProtection="0"/>
    <xf numFmtId="199" fontId="103" fillId="42" borderId="0" applyNumberFormat="0" applyBorder="0" applyAlignment="0" applyProtection="0"/>
    <xf numFmtId="199" fontId="87" fillId="43" borderId="0" applyNumberFormat="0" applyBorder="0" applyAlignment="0" applyProtection="0"/>
    <xf numFmtId="0" fontId="87" fillId="43" borderId="0" applyNumberFormat="0" applyBorder="0" applyAlignment="0" applyProtection="0"/>
    <xf numFmtId="199" fontId="87" fillId="43" borderId="0" applyNumberFormat="0" applyBorder="0" applyAlignment="0" applyProtection="0"/>
    <xf numFmtId="199" fontId="87" fillId="43" borderId="0" applyNumberFormat="0" applyBorder="0" applyAlignment="0" applyProtection="0"/>
    <xf numFmtId="0" fontId="87" fillId="43" borderId="0" applyNumberFormat="0" applyBorder="0" applyAlignment="0" applyProtection="0"/>
    <xf numFmtId="199" fontId="87" fillId="43" borderId="0" applyNumberFormat="0" applyBorder="0" applyAlignment="0" applyProtection="0"/>
    <xf numFmtId="199" fontId="88" fillId="44" borderId="0" applyNumberFormat="0" applyBorder="0" applyAlignment="0" applyProtection="0"/>
    <xf numFmtId="0" fontId="88" fillId="44" borderId="0" applyNumberFormat="0" applyBorder="0" applyAlignment="0" applyProtection="0"/>
    <xf numFmtId="199" fontId="88" fillId="44"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261" fillId="80"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199" fontId="261" fillId="80" borderId="0" applyNumberFormat="0" applyBorder="0" applyAlignment="0" applyProtection="0"/>
    <xf numFmtId="0"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0"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0"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0" fontId="88" fillId="33" borderId="0" applyNumberFormat="0" applyBorder="0" applyAlignment="0" applyProtection="0"/>
    <xf numFmtId="199" fontId="88" fillId="33" borderId="0" applyNumberFormat="0" applyBorder="0" applyAlignment="0" applyProtection="0"/>
    <xf numFmtId="199" fontId="88" fillId="33" borderId="0" applyNumberFormat="0" applyBorder="0" applyAlignment="0" applyProtection="0"/>
    <xf numFmtId="0" fontId="88" fillId="33" borderId="0" applyNumberFormat="0" applyBorder="0" applyAlignment="0" applyProtection="0"/>
    <xf numFmtId="199" fontId="88" fillId="33" borderId="0" applyNumberFormat="0" applyBorder="0" applyAlignment="0" applyProtection="0"/>
    <xf numFmtId="199" fontId="261" fillId="80" borderId="0" applyNumberFormat="0" applyBorder="0" applyAlignment="0" applyProtection="0"/>
    <xf numFmtId="199" fontId="88" fillId="33" borderId="0" applyNumberFormat="0" applyBorder="0" applyAlignment="0" applyProtection="0"/>
    <xf numFmtId="199" fontId="87" fillId="45" borderId="0" applyNumberFormat="0" applyBorder="0" applyAlignment="0" applyProtection="0"/>
    <xf numFmtId="0" fontId="87" fillId="45" borderId="0" applyNumberFormat="0" applyBorder="0" applyAlignment="0" applyProtection="0"/>
    <xf numFmtId="199" fontId="87" fillId="45" borderId="0" applyNumberFormat="0" applyBorder="0" applyAlignment="0" applyProtection="0"/>
    <xf numFmtId="199" fontId="87" fillId="46" borderId="0" applyNumberFormat="0" applyBorder="0" applyAlignment="0" applyProtection="0"/>
    <xf numFmtId="0" fontId="87" fillId="46" borderId="0" applyNumberFormat="0" applyBorder="0" applyAlignment="0" applyProtection="0"/>
    <xf numFmtId="199" fontId="87" fillId="46" borderId="0" applyNumberFormat="0" applyBorder="0" applyAlignment="0" applyProtection="0"/>
    <xf numFmtId="199" fontId="88" fillId="47" borderId="0" applyNumberFormat="0" applyBorder="0" applyAlignment="0" applyProtection="0"/>
    <xf numFmtId="0" fontId="88" fillId="47" borderId="0" applyNumberFormat="0" applyBorder="0" applyAlignment="0" applyProtection="0"/>
    <xf numFmtId="199" fontId="88" fillId="47"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261" fillId="8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261" fillId="84" borderId="0" applyNumberFormat="0" applyBorder="0" applyAlignment="0" applyProtection="0"/>
    <xf numFmtId="0"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0"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0"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0"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0"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7" fillId="45" borderId="0" applyNumberFormat="0" applyBorder="0" applyAlignment="0" applyProtection="0"/>
    <xf numFmtId="0" fontId="87" fillId="45" borderId="0" applyNumberFormat="0" applyBorder="0" applyAlignment="0" applyProtection="0"/>
    <xf numFmtId="199" fontId="87" fillId="45" borderId="0" applyNumberFormat="0" applyBorder="0" applyAlignment="0" applyProtection="0"/>
    <xf numFmtId="199" fontId="87" fillId="48" borderId="0" applyNumberFormat="0" applyBorder="0" applyAlignment="0" applyProtection="0"/>
    <xf numFmtId="0" fontId="87" fillId="48" borderId="0" applyNumberFormat="0" applyBorder="0" applyAlignment="0" applyProtection="0"/>
    <xf numFmtId="199" fontId="87" fillId="48" borderId="0" applyNumberFormat="0" applyBorder="0" applyAlignment="0" applyProtection="0"/>
    <xf numFmtId="199" fontId="88" fillId="46" borderId="0" applyNumberFormat="0" applyBorder="0" applyAlignment="0" applyProtection="0"/>
    <xf numFmtId="0" fontId="88" fillId="46" borderId="0" applyNumberFormat="0" applyBorder="0" applyAlignment="0" applyProtection="0"/>
    <xf numFmtId="199" fontId="88" fillId="46"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261" fillId="88"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261" fillId="88" borderId="0" applyNumberFormat="0" applyBorder="0" applyAlignment="0" applyProtection="0"/>
    <xf numFmtId="0"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0"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0"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0"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0"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7" fillId="43" borderId="0" applyNumberFormat="0" applyBorder="0" applyAlignment="0" applyProtection="0"/>
    <xf numFmtId="0" fontId="87" fillId="43" borderId="0" applyNumberFormat="0" applyBorder="0" applyAlignment="0" applyProtection="0"/>
    <xf numFmtId="199" fontId="87" fillId="43" borderId="0" applyNumberFormat="0" applyBorder="0" applyAlignment="0" applyProtection="0"/>
    <xf numFmtId="199" fontId="87" fillId="46" borderId="0" applyNumberFormat="0" applyBorder="0" applyAlignment="0" applyProtection="0"/>
    <xf numFmtId="0" fontId="87" fillId="46" borderId="0" applyNumberFormat="0" applyBorder="0" applyAlignment="0" applyProtection="0"/>
    <xf numFmtId="199" fontId="87" fillId="46" borderId="0" applyNumberFormat="0" applyBorder="0" applyAlignment="0" applyProtection="0"/>
    <xf numFmtId="199" fontId="88" fillId="46" borderId="0" applyNumberFormat="0" applyBorder="0" applyAlignment="0" applyProtection="0"/>
    <xf numFmtId="0" fontId="88" fillId="46" borderId="0" applyNumberFormat="0" applyBorder="0" applyAlignment="0" applyProtection="0"/>
    <xf numFmtId="199" fontId="88" fillId="46"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261" fillId="92"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261" fillId="92"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0"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7" fillId="49" borderId="0" applyNumberFormat="0" applyBorder="0" applyAlignment="0" applyProtection="0"/>
    <xf numFmtId="0" fontId="87" fillId="49" borderId="0" applyNumberFormat="0" applyBorder="0" applyAlignment="0" applyProtection="0"/>
    <xf numFmtId="199" fontId="87" fillId="49" borderId="0" applyNumberFormat="0" applyBorder="0" applyAlignment="0" applyProtection="0"/>
    <xf numFmtId="199" fontId="87" fillId="43" borderId="0" applyNumberFormat="0" applyBorder="0" applyAlignment="0" applyProtection="0"/>
    <xf numFmtId="0" fontId="87" fillId="43" borderId="0" applyNumberFormat="0" applyBorder="0" applyAlignment="0" applyProtection="0"/>
    <xf numFmtId="199" fontId="87" fillId="43" borderId="0" applyNumberFormat="0" applyBorder="0" applyAlignment="0" applyProtection="0"/>
    <xf numFmtId="199" fontId="88" fillId="44" borderId="0" applyNumberFormat="0" applyBorder="0" applyAlignment="0" applyProtection="0"/>
    <xf numFmtId="0" fontId="88" fillId="44" borderId="0" applyNumberFormat="0" applyBorder="0" applyAlignment="0" applyProtection="0"/>
    <xf numFmtId="199" fontId="88" fillId="44"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261" fillId="96"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261" fillId="96"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0"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7" fillId="45" borderId="0" applyNumberFormat="0" applyBorder="0" applyAlignment="0" applyProtection="0"/>
    <xf numFmtId="0" fontId="87" fillId="45" borderId="0" applyNumberFormat="0" applyBorder="0" applyAlignment="0" applyProtection="0"/>
    <xf numFmtId="199" fontId="87" fillId="45" borderId="0" applyNumberFormat="0" applyBorder="0" applyAlignment="0" applyProtection="0"/>
    <xf numFmtId="199" fontId="87" fillId="50" borderId="0" applyNumberFormat="0" applyBorder="0" applyAlignment="0" applyProtection="0"/>
    <xf numFmtId="0" fontId="87" fillId="50" borderId="0" applyNumberFormat="0" applyBorder="0" applyAlignment="0" applyProtection="0"/>
    <xf numFmtId="199" fontId="87" fillId="50" borderId="0" applyNumberFormat="0" applyBorder="0" applyAlignment="0" applyProtection="0"/>
    <xf numFmtId="199" fontId="88" fillId="50" borderId="0" applyNumberFormat="0" applyBorder="0" applyAlignment="0" applyProtection="0"/>
    <xf numFmtId="0" fontId="88" fillId="50" borderId="0" applyNumberFormat="0" applyBorder="0" applyAlignment="0" applyProtection="0"/>
    <xf numFmtId="199" fontId="88" fillId="50"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261" fillId="100"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261" fillId="100" borderId="0" applyNumberFormat="0" applyBorder="0" applyAlignment="0" applyProtection="0"/>
    <xf numFmtId="0"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0"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0"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0"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0"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226" fontId="72" fillId="0" borderId="0" applyFill="0" applyBorder="0" applyAlignment="0"/>
    <xf numFmtId="177" fontId="72" fillId="0" borderId="0" applyFill="0" applyBorder="0" applyAlignment="0"/>
    <xf numFmtId="226" fontId="72" fillId="0" borderId="0" applyFill="0" applyBorder="0" applyAlignment="0"/>
    <xf numFmtId="229" fontId="72" fillId="0" borderId="0" applyFill="0" applyBorder="0" applyAlignment="0"/>
    <xf numFmtId="177" fontId="72" fillId="0" borderId="0" applyFill="0" applyBorder="0" applyAlignment="0"/>
    <xf numFmtId="199" fontId="307" fillId="0" borderId="0" applyNumberFormat="0" applyAlignment="0">
      <alignment horizontal="left"/>
    </xf>
    <xf numFmtId="199" fontId="307" fillId="0" borderId="0" applyNumberFormat="0" applyAlignment="0">
      <alignment horizontal="left"/>
    </xf>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255" fillId="77" borderId="144"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0" fontId="38" fillId="0" borderId="0"/>
    <xf numFmtId="199" fontId="38" fillId="0" borderId="0"/>
    <xf numFmtId="0" fontId="38" fillId="0" borderId="0"/>
    <xf numFmtId="199" fontId="38" fillId="0" borderId="0"/>
    <xf numFmtId="199" fontId="38" fillId="0" borderId="0"/>
    <xf numFmtId="199" fontId="56" fillId="0" borderId="0" applyNumberFormat="0" applyFill="0" applyBorder="0" applyAlignment="0" applyProtection="0"/>
    <xf numFmtId="0" fontId="56" fillId="0" borderId="0" applyNumberFormat="0" applyFill="0" applyBorder="0" applyAlignment="0" applyProtection="0"/>
    <xf numFmtId="199" fontId="38" fillId="0" borderId="0"/>
    <xf numFmtId="199" fontId="38" fillId="0" borderId="0"/>
    <xf numFmtId="0" fontId="38" fillId="0" borderId="0"/>
    <xf numFmtId="199" fontId="38" fillId="0" borderId="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08" fillId="0" borderId="0" applyFont="0" applyFill="0" applyBorder="0" applyAlignment="0" applyProtection="0"/>
    <xf numFmtId="199" fontId="308" fillId="0" borderId="0" applyFont="0" applyFill="0" applyBorder="0" applyAlignment="0" applyProtection="0"/>
    <xf numFmtId="199" fontId="38" fillId="0" borderId="0" applyFont="0" applyFill="0" applyBorder="0" applyAlignment="0" applyProtection="0"/>
    <xf numFmtId="206" fontId="38" fillId="0" borderId="0" applyFont="0" applyFill="0" applyBorder="0" applyAlignment="0" applyProtection="0"/>
    <xf numFmtId="197" fontId="38" fillId="0" borderId="0" applyFont="0" applyFill="0" applyBorder="0" applyAlignment="0" applyProtection="0"/>
    <xf numFmtId="182" fontId="38" fillId="0" borderId="0" applyFont="0" applyFill="0" applyBorder="0" applyAlignment="0" applyProtection="0"/>
    <xf numFmtId="243" fontId="38" fillId="0" borderId="0" applyFont="0" applyFill="0" applyBorder="0" applyAlignment="0" applyProtection="0"/>
    <xf numFmtId="206" fontId="38" fillId="0" borderId="0" applyFont="0" applyFill="0" applyBorder="0" applyAlignment="0" applyProtection="0"/>
    <xf numFmtId="199" fontId="38" fillId="0" borderId="0" applyFont="0" applyFill="0" applyBorder="0" applyAlignment="0" applyProtection="0"/>
    <xf numFmtId="199" fontId="308" fillId="0" borderId="0" applyFont="0" applyFill="0" applyBorder="0" applyAlignment="0" applyProtection="0"/>
    <xf numFmtId="206" fontId="38" fillId="0" borderId="0" applyFont="0" applyFill="0" applyBorder="0" applyAlignment="0" applyProtection="0"/>
    <xf numFmtId="199" fontId="308" fillId="0" borderId="0" applyFont="0" applyFill="0" applyBorder="0" applyAlignment="0" applyProtection="0"/>
    <xf numFmtId="244" fontId="87" fillId="0" borderId="0" applyFont="0" applyFill="0" applyBorder="0" applyAlignment="0" applyProtection="0"/>
    <xf numFmtId="206" fontId="38" fillId="0" borderId="0" applyFont="0" applyFill="0" applyBorder="0" applyAlignment="0" applyProtection="0"/>
    <xf numFmtId="244" fontId="87" fillId="0" borderId="0" applyFont="0" applyFill="0" applyBorder="0" applyAlignment="0" applyProtection="0"/>
    <xf numFmtId="176" fontId="37"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206" fontId="38" fillId="0" borderId="0" applyFont="0" applyFill="0" applyBorder="0" applyAlignment="0" applyProtection="0"/>
    <xf numFmtId="199" fontId="87" fillId="0" borderId="0"/>
    <xf numFmtId="199" fontId="309" fillId="0" borderId="0"/>
    <xf numFmtId="199" fontId="106" fillId="0" borderId="0" applyNumberFormat="0" applyFill="0" applyBorder="0" applyAlignment="0" applyProtection="0"/>
    <xf numFmtId="0" fontId="106" fillId="0" borderId="0" applyNumberFormat="0" applyFill="0" applyBorder="0" applyAlignment="0" applyProtection="0"/>
    <xf numFmtId="199" fontId="106" fillId="0" borderId="0" applyNumberFormat="0" applyFill="0" applyBorder="0" applyAlignment="0" applyProtection="0"/>
    <xf numFmtId="199" fontId="54" fillId="0" borderId="0" applyNumberFormat="0" applyFill="0" applyBorder="0" applyAlignment="0" applyProtection="0"/>
    <xf numFmtId="199" fontId="54" fillId="0" borderId="0" applyNumberFormat="0" applyFill="0" applyBorder="0" applyAlignment="0" applyProtection="0"/>
    <xf numFmtId="199" fontId="107" fillId="0" borderId="0">
      <protection locked="0"/>
    </xf>
    <xf numFmtId="0" fontId="107" fillId="0" borderId="0">
      <protection locked="0"/>
    </xf>
    <xf numFmtId="199" fontId="107" fillId="0" borderId="0">
      <protection locked="0"/>
    </xf>
    <xf numFmtId="199" fontId="107" fillId="0" borderId="0">
      <protection locked="0"/>
    </xf>
    <xf numFmtId="0" fontId="107" fillId="0" borderId="0">
      <protection locked="0"/>
    </xf>
    <xf numFmtId="199" fontId="107" fillId="0" borderId="0">
      <protection locked="0"/>
    </xf>
    <xf numFmtId="199" fontId="108" fillId="0" borderId="0">
      <protection locked="0"/>
    </xf>
    <xf numFmtId="0" fontId="108" fillId="0" borderId="0">
      <protection locked="0"/>
    </xf>
    <xf numFmtId="199" fontId="108" fillId="0" borderId="0">
      <protection locked="0"/>
    </xf>
    <xf numFmtId="199" fontId="107" fillId="0" borderId="0">
      <protection locked="0"/>
    </xf>
    <xf numFmtId="0" fontId="107" fillId="0" borderId="0">
      <protection locked="0"/>
    </xf>
    <xf numFmtId="199" fontId="107" fillId="0" borderId="0">
      <protection locked="0"/>
    </xf>
    <xf numFmtId="199" fontId="107" fillId="0" borderId="0">
      <protection locked="0"/>
    </xf>
    <xf numFmtId="0" fontId="107" fillId="0" borderId="0">
      <protection locked="0"/>
    </xf>
    <xf numFmtId="199" fontId="107" fillId="0" borderId="0">
      <protection locked="0"/>
    </xf>
    <xf numFmtId="199" fontId="107" fillId="0" borderId="0">
      <protection locked="0"/>
    </xf>
    <xf numFmtId="0" fontId="107" fillId="0" borderId="0">
      <protection locked="0"/>
    </xf>
    <xf numFmtId="199" fontId="107" fillId="0" borderId="0">
      <protection locked="0"/>
    </xf>
    <xf numFmtId="199" fontId="108" fillId="0" borderId="0">
      <protection locked="0"/>
    </xf>
    <xf numFmtId="0" fontId="108" fillId="0" borderId="0">
      <protection locked="0"/>
    </xf>
    <xf numFmtId="199" fontId="108" fillId="0" borderId="0">
      <protection locked="0"/>
    </xf>
    <xf numFmtId="199" fontId="109" fillId="0" borderId="0" applyFont="0" applyFill="0" applyBorder="0" applyAlignment="0" applyProtection="0"/>
    <xf numFmtId="0" fontId="109" fillId="0" borderId="0" applyFont="0" applyFill="0" applyBorder="0" applyAlignment="0" applyProtection="0"/>
    <xf numFmtId="199" fontId="109" fillId="0" borderId="0" applyFont="0" applyFill="0" applyBorder="0" applyAlignment="0" applyProtection="0"/>
    <xf numFmtId="168" fontId="310" fillId="120" borderId="111" applyBorder="0"/>
    <xf numFmtId="4" fontId="306" fillId="0" borderId="0" applyFill="0" applyBorder="0" applyAlignment="0" applyProtection="0"/>
    <xf numFmtId="0" fontId="42" fillId="0" borderId="0" applyNumberFormat="0" applyFill="0" applyBorder="0" applyAlignment="0" applyProtection="0">
      <alignment vertical="top"/>
      <protection locked="0"/>
    </xf>
    <xf numFmtId="199" fontId="42" fillId="0" borderId="0" applyNumberFormat="0" applyFill="0" applyBorder="0" applyAlignment="0" applyProtection="0">
      <alignment vertical="top"/>
      <protection locked="0"/>
    </xf>
    <xf numFmtId="219"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219"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219"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219"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219"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219"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99" fontId="132" fillId="0" borderId="0" applyNumberFormat="0" applyFill="0" applyBorder="0" applyAlignment="0" applyProtection="0">
      <alignment vertical="top"/>
      <protection locked="0"/>
    </xf>
    <xf numFmtId="199" fontId="42" fillId="0" borderId="0" applyNumberFormat="0" applyFill="0" applyBorder="0" applyAlignment="0" applyProtection="0">
      <alignment vertical="top"/>
      <protection locked="0"/>
    </xf>
    <xf numFmtId="199" fontId="42" fillId="0" borderId="0" applyNumberFormat="0" applyFill="0" applyBorder="0" applyAlignment="0" applyProtection="0">
      <alignment vertical="top"/>
      <protection locked="0"/>
    </xf>
    <xf numFmtId="199" fontId="55" fillId="0" borderId="0" applyFill="0" applyBorder="0" applyProtection="0">
      <alignment horizontal="left"/>
    </xf>
    <xf numFmtId="199" fontId="55" fillId="0" borderId="0" applyFill="0" applyBorder="0" applyProtection="0">
      <alignment horizontal="left"/>
    </xf>
    <xf numFmtId="245" fontId="134" fillId="0" borderId="0"/>
    <xf numFmtId="199" fontId="134" fillId="0" borderId="0"/>
    <xf numFmtId="245" fontId="134" fillId="0" borderId="0"/>
    <xf numFmtId="0" fontId="134" fillId="0" borderId="0"/>
    <xf numFmtId="199" fontId="134" fillId="0" borderId="0"/>
    <xf numFmtId="246" fontId="134" fillId="0" borderId="0"/>
    <xf numFmtId="246" fontId="134" fillId="0" borderId="0"/>
    <xf numFmtId="247" fontId="134" fillId="0" borderId="0"/>
    <xf numFmtId="247" fontId="134" fillId="0" borderId="0"/>
    <xf numFmtId="199" fontId="311" fillId="39" borderId="0"/>
    <xf numFmtId="199" fontId="311" fillId="39" borderId="0"/>
    <xf numFmtId="199" fontId="91" fillId="21"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48" borderId="0" applyNumberFormat="0" applyBorder="0" applyAlignment="0" applyProtection="0"/>
    <xf numFmtId="199" fontId="312" fillId="21" borderId="0" applyNumberFormat="0" applyBorder="0" applyAlignment="0" applyProtection="0"/>
    <xf numFmtId="0" fontId="91" fillId="21" borderId="0" applyNumberFormat="0" applyBorder="0" applyAlignment="0" applyProtection="0"/>
    <xf numFmtId="199" fontId="91" fillId="21" borderId="0" applyNumberFormat="0" applyBorder="0" applyAlignment="0" applyProtection="0"/>
    <xf numFmtId="248" fontId="297" fillId="0" borderId="0" applyFont="0" applyFill="0" applyBorder="0" applyAlignment="0" applyProtection="0">
      <alignment horizontal="right"/>
    </xf>
    <xf numFmtId="199" fontId="60" fillId="0" borderId="0" applyNumberFormat="0" applyFill="0" applyBorder="0" applyAlignment="0" applyProtection="0"/>
    <xf numFmtId="0" fontId="60" fillId="0" borderId="0" applyNumberFormat="0" applyFill="0" applyBorder="0" applyAlignment="0" applyProtection="0"/>
    <xf numFmtId="199" fontId="60" fillId="0" borderId="0" applyNumberFormat="0" applyFill="0" applyBorder="0" applyAlignment="0" applyProtection="0"/>
    <xf numFmtId="199" fontId="287" fillId="121" borderId="0" applyNumberFormat="0" applyBorder="0" applyProtection="0">
      <alignment vertical="top" wrapText="1"/>
    </xf>
    <xf numFmtId="199" fontId="287" fillId="121" borderId="0" applyNumberFormat="0" applyBorder="0" applyProtection="0">
      <alignment vertical="top" wrapText="1"/>
    </xf>
    <xf numFmtId="177" fontId="242" fillId="0" borderId="0"/>
    <xf numFmtId="0" fontId="40" fillId="0" borderId="2" applyNumberFormat="0" applyAlignment="0" applyProtection="0">
      <alignment horizontal="left" vertical="center"/>
    </xf>
    <xf numFmtId="199" fontId="40" fillId="0" borderId="2" applyNumberFormat="0" applyAlignment="0" applyProtection="0">
      <alignment horizontal="left" vertical="center"/>
    </xf>
    <xf numFmtId="0" fontId="40" fillId="0" borderId="2" applyNumberFormat="0" applyAlignment="0" applyProtection="0">
      <alignment horizontal="left" vertical="center"/>
    </xf>
    <xf numFmtId="199" fontId="40" fillId="0" borderId="2" applyNumberFormat="0" applyAlignment="0" applyProtection="0">
      <alignment horizontal="left" vertical="center"/>
    </xf>
    <xf numFmtId="0" fontId="40" fillId="0" borderId="2" applyNumberFormat="0" applyAlignment="0" applyProtection="0">
      <alignment horizontal="left" vertical="center"/>
    </xf>
    <xf numFmtId="0" fontId="40" fillId="0" borderId="2" applyNumberFormat="0" applyAlignment="0" applyProtection="0">
      <alignment horizontal="left" vertical="center"/>
    </xf>
    <xf numFmtId="199" fontId="40" fillId="0" borderId="2" applyNumberFormat="0" applyAlignment="0" applyProtection="0">
      <alignment horizontal="left" vertical="center"/>
    </xf>
    <xf numFmtId="205" fontId="40" fillId="0" borderId="2" applyNumberFormat="0" applyAlignment="0" applyProtection="0">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0" fontId="40" fillId="0" borderId="3">
      <alignment horizontal="left" vertical="center"/>
    </xf>
    <xf numFmtId="0" fontId="40" fillId="0" borderId="3">
      <alignment horizontal="left" vertical="center"/>
    </xf>
    <xf numFmtId="0"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0" fontId="40" fillId="0" borderId="3">
      <alignment horizontal="left" vertical="center"/>
    </xf>
    <xf numFmtId="0" fontId="40" fillId="0" borderId="3">
      <alignment horizontal="left" vertical="center"/>
    </xf>
    <xf numFmtId="0"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199" fontId="40" fillId="0" borderId="3">
      <alignment horizontal="left" vertical="center"/>
    </xf>
    <xf numFmtId="0" fontId="40" fillId="0" borderId="3">
      <alignment horizontal="left" vertical="center"/>
    </xf>
    <xf numFmtId="0" fontId="40" fillId="0" borderId="3">
      <alignment horizontal="left" vertical="center"/>
    </xf>
    <xf numFmtId="0" fontId="40" fillId="0" borderId="3">
      <alignment horizontal="left" vertical="center"/>
    </xf>
    <xf numFmtId="0" fontId="40" fillId="0" borderId="3">
      <alignment horizontal="left" vertical="center"/>
    </xf>
    <xf numFmtId="0" fontId="40" fillId="0" borderId="3">
      <alignment horizontal="left" vertical="center"/>
    </xf>
    <xf numFmtId="37" fontId="242" fillId="122" borderId="61">
      <alignment horizontal="center" vertical="center" wrapText="1"/>
    </xf>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3" fillId="0" borderId="72"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314" fillId="0" borderId="73"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18" fontId="315" fillId="0" borderId="140" applyNumberFormat="0" applyFill="0" applyAlignment="0" applyProtection="0"/>
    <xf numFmtId="199" fontId="315" fillId="0" borderId="140" applyNumberFormat="0" applyFill="0" applyAlignment="0" applyProtection="0"/>
    <xf numFmtId="218" fontId="315" fillId="0" borderId="140" applyNumberFormat="0" applyFill="0" applyAlignment="0" applyProtection="0"/>
    <xf numFmtId="205" fontId="102" fillId="0" borderId="140" applyNumberFormat="0" applyFill="0" applyAlignment="0" applyProtection="0"/>
    <xf numFmtId="0" fontId="102" fillId="0" borderId="140" applyNumberFormat="0" applyFill="0" applyAlignment="0" applyProtection="0"/>
    <xf numFmtId="199" fontId="102"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199" fontId="315" fillId="0" borderId="0" applyNumberFormat="0" applyFill="0" applyBorder="0" applyAlignment="0" applyProtection="0"/>
    <xf numFmtId="0" fontId="102" fillId="0" borderId="0" applyNumberFormat="0" applyFill="0" applyBorder="0" applyAlignment="0" applyProtection="0"/>
    <xf numFmtId="199" fontId="102" fillId="0" borderId="0" applyNumberFormat="0" applyFill="0" applyBorder="0" applyAlignment="0" applyProtection="0"/>
    <xf numFmtId="37" fontId="242" fillId="122" borderId="61">
      <alignment horizontal="center" vertical="center" wrapText="1"/>
    </xf>
    <xf numFmtId="37" fontId="242" fillId="122" borderId="61">
      <alignment horizontal="center" vertical="center" wrapText="1"/>
    </xf>
    <xf numFmtId="37" fontId="242" fillId="122" borderId="61">
      <alignment horizontal="center" vertical="center" wrapText="1"/>
    </xf>
    <xf numFmtId="37" fontId="242" fillId="122" borderId="61">
      <alignment horizontal="center" vertical="center" wrapText="1"/>
    </xf>
    <xf numFmtId="199" fontId="61" fillId="0" borderId="4" applyNumberFormat="0" applyFill="0" applyAlignment="0" applyProtection="0"/>
    <xf numFmtId="0" fontId="61" fillId="0" borderId="4" applyNumberFormat="0" applyFill="0" applyAlignment="0" applyProtection="0"/>
    <xf numFmtId="199" fontId="61" fillId="0" borderId="4" applyNumberFormat="0" applyFill="0" applyAlignment="0" applyProtection="0"/>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199" fontId="111" fillId="0" borderId="0" applyNumberFormat="0" applyFill="0" applyBorder="0" applyAlignment="0" applyProtection="0">
      <alignment vertical="top"/>
      <protection locked="0"/>
    </xf>
    <xf numFmtId="199" fontId="316" fillId="0" borderId="0" applyNumberFormat="0" applyFill="0" applyBorder="0" applyAlignment="0" applyProtection="0">
      <alignment vertical="top"/>
      <protection locked="0"/>
    </xf>
    <xf numFmtId="199" fontId="31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199" fontId="128" fillId="0" borderId="0" applyNumberFormat="0" applyFill="0" applyBorder="0" applyAlignment="0" applyProtection="0">
      <alignment vertical="top"/>
      <protection locked="0"/>
    </xf>
    <xf numFmtId="199" fontId="205"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318" fillId="0" borderId="0" applyNumberFormat="0" applyFill="0" applyBorder="0" applyAlignment="0" applyProtection="0">
      <alignment vertical="top"/>
      <protection locked="0"/>
    </xf>
    <xf numFmtId="199" fontId="318" fillId="0" borderId="0" applyNumberFormat="0" applyFill="0" applyBorder="0" applyAlignment="0" applyProtection="0"/>
    <xf numFmtId="199"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199" fontId="42"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199" fontId="41" fillId="0" borderId="0" applyNumberFormat="0" applyFill="0" applyBorder="0" applyAlignment="0" applyProtection="0">
      <alignment vertical="top"/>
      <protection locked="0"/>
    </xf>
    <xf numFmtId="199"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199" fontId="42" fillId="0" borderId="0" applyNumberFormat="0" applyFill="0" applyBorder="0" applyAlignment="0" applyProtection="0">
      <alignment vertical="top"/>
      <protection locked="0"/>
    </xf>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319" fillId="75" borderId="0" applyNumberFormat="0" applyBorder="0" applyAlignment="0" applyProtection="0"/>
    <xf numFmtId="199" fontId="89" fillId="20" borderId="0" applyNumberFormat="0" applyBorder="0" applyAlignment="0" applyProtection="0"/>
    <xf numFmtId="199" fontId="254" fillId="75"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254" fillId="75" borderId="0" applyNumberFormat="0" applyBorder="0" applyAlignment="0" applyProtection="0"/>
    <xf numFmtId="0"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0"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0"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0"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0"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89" fillId="20" borderId="0" applyNumberFormat="0" applyBorder="0" applyAlignment="0" applyProtection="0"/>
    <xf numFmtId="249" fontId="38" fillId="0" borderId="0" applyFont="0" applyFill="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0" fontId="39" fillId="4" borderId="5" applyNumberFormat="0" applyBorder="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104" fillId="24" borderId="65" applyNumberFormat="0" applyAlignment="0" applyProtection="0"/>
    <xf numFmtId="199" fontId="104" fillId="24" borderId="65" applyNumberFormat="0" applyAlignment="0" applyProtection="0"/>
    <xf numFmtId="199" fontId="320" fillId="50" borderId="65" applyNumberFormat="0" applyAlignment="0" applyProtection="0"/>
    <xf numFmtId="199" fontId="104" fillId="24"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104" fillId="24" borderId="65" applyNumberFormat="0" applyAlignment="0" applyProtection="0"/>
    <xf numFmtId="199" fontId="104" fillId="24"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50" borderId="65" applyNumberFormat="0" applyAlignment="0" applyProtection="0"/>
    <xf numFmtId="199" fontId="320" fillId="24" borderId="65" applyNumberFormat="0" applyAlignment="0" applyProtection="0"/>
    <xf numFmtId="199" fontId="320" fillId="24" borderId="65" applyNumberFormat="0" applyAlignment="0" applyProtection="0"/>
    <xf numFmtId="199" fontId="320" fillId="24" borderId="65" applyNumberFormat="0" applyAlignment="0" applyProtection="0"/>
    <xf numFmtId="0" fontId="104" fillId="24" borderId="65" applyNumberFormat="0" applyAlignment="0" applyProtection="0"/>
    <xf numFmtId="0" fontId="104" fillId="24" borderId="65" applyNumberFormat="0" applyAlignment="0" applyProtection="0"/>
    <xf numFmtId="0" fontId="104" fillId="24" borderId="65" applyNumberFormat="0" applyAlignment="0" applyProtection="0"/>
    <xf numFmtId="199" fontId="104" fillId="24" borderId="65" applyNumberFormat="0" applyAlignment="0" applyProtection="0"/>
    <xf numFmtId="250" fontId="321" fillId="0" borderId="154" applyFill="0" applyBorder="0" applyAlignment="0" applyProtection="0"/>
    <xf numFmtId="199" fontId="89" fillId="20" borderId="0" applyNumberFormat="0" applyBorder="0" applyAlignment="0" applyProtection="0"/>
    <xf numFmtId="199" fontId="89" fillId="20" borderId="0" applyNumberFormat="0" applyBorder="0" applyAlignment="0" applyProtection="0"/>
    <xf numFmtId="251" fontId="68" fillId="0" borderId="0" applyFont="0" applyFill="0" applyBorder="0" applyAlignment="0" applyProtection="0"/>
    <xf numFmtId="252" fontId="68" fillId="0" borderId="0" applyFont="0" applyFill="0" applyBorder="0" applyAlignment="0" applyProtection="0"/>
    <xf numFmtId="199" fontId="322" fillId="0" borderId="0" applyNumberFormat="0" applyFill="0" applyBorder="0" applyAlignment="0" applyProtection="0">
      <alignment vertical="top"/>
      <protection locked="0"/>
    </xf>
    <xf numFmtId="199" fontId="322" fillId="0" borderId="0" applyNumberFormat="0" applyFill="0" applyBorder="0" applyAlignment="0" applyProtection="0">
      <alignment vertical="top"/>
      <protection locked="0"/>
    </xf>
    <xf numFmtId="226" fontId="72" fillId="0" borderId="0" applyFill="0" applyBorder="0" applyAlignment="0"/>
    <xf numFmtId="177" fontId="72" fillId="0" borderId="0" applyFill="0" applyBorder="0" applyAlignment="0"/>
    <xf numFmtId="226" fontId="72" fillId="0" borderId="0" applyFill="0" applyBorder="0" applyAlignment="0"/>
    <xf numFmtId="229" fontId="72" fillId="0" borderId="0" applyFill="0" applyBorder="0" applyAlignment="0"/>
    <xf numFmtId="177" fontId="72" fillId="0" borderId="0" applyFill="0" applyBorder="0" applyAlignment="0"/>
    <xf numFmtId="199" fontId="98"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199" fontId="323" fillId="0" borderId="67" applyNumberFormat="0" applyFill="0" applyAlignment="0" applyProtection="0"/>
    <xf numFmtId="0" fontId="98" fillId="0" borderId="67" applyNumberFormat="0" applyFill="0" applyAlignment="0" applyProtection="0"/>
    <xf numFmtId="199" fontId="98" fillId="0" borderId="67" applyNumberFormat="0" applyFill="0" applyAlignment="0" applyProtection="0"/>
    <xf numFmtId="199" fontId="39" fillId="0" borderId="0"/>
    <xf numFmtId="253" fontId="38" fillId="0" borderId="0"/>
    <xf numFmtId="254" fontId="38" fillId="0" borderId="0" applyFont="0" applyFill="0" applyBorder="0" applyAlignment="0" applyProtection="0"/>
    <xf numFmtId="41" fontId="38" fillId="0" borderId="0" applyFont="0" applyFill="0" applyBorder="0" applyAlignment="0" applyProtection="0"/>
    <xf numFmtId="41" fontId="10" fillId="0" borderId="0" applyFont="0" applyFill="0" applyBorder="0" applyAlignment="0" applyProtection="0"/>
    <xf numFmtId="41" fontId="38" fillId="0" borderId="0" applyFont="0" applyFill="0" applyBorder="0" applyAlignment="0" applyProtection="0"/>
    <xf numFmtId="255"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0"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56" fontId="38" fillId="0" borderId="0" applyFont="0" applyFill="0" applyBorder="0" applyAlignment="0" applyProtection="0"/>
    <xf numFmtId="17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9" fontId="85"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5" fontId="38" fillId="0" borderId="0" applyFont="0" applyFill="0" applyBorder="0" applyAlignment="0" applyProtection="0"/>
    <xf numFmtId="43" fontId="10" fillId="0" borderId="0" applyFont="0" applyFill="0" applyBorder="0" applyAlignment="0" applyProtection="0"/>
    <xf numFmtId="256"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xf numFmtId="43" fontId="37" fillId="0" borderId="0" applyFont="0" applyFill="0" applyBorder="0" applyAlignment="0" applyProtection="0"/>
    <xf numFmtId="43" fontId="6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233" fontId="38" fillId="0" borderId="0" applyFont="0" applyFill="0" applyBorder="0" applyAlignment="0" applyProtection="0"/>
    <xf numFmtId="43" fontId="63" fillId="0" borderId="0" applyFont="0" applyFill="0" applyBorder="0" applyAlignment="0" applyProtection="0">
      <alignment vertical="top"/>
    </xf>
    <xf numFmtId="256"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2"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256"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84"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xf numFmtId="199"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189"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199" fontId="38" fillId="0" borderId="0"/>
    <xf numFmtId="199" fontId="38" fillId="0" borderId="0"/>
    <xf numFmtId="199" fontId="38" fillId="0" borderId="0" applyFont="0" applyFill="0" applyBorder="0" applyAlignment="0" applyProtection="0"/>
    <xf numFmtId="43" fontId="10"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1" fontId="87"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3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8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23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57"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24" fillId="0" borderId="0" applyFont="0" applyFill="0" applyBorder="0" applyAlignment="0" applyProtection="0"/>
    <xf numFmtId="43" fontId="38" fillId="0" borderId="0" applyFont="0" applyFill="0" applyBorder="0" applyAlignment="0" applyProtection="0"/>
    <xf numFmtId="43" fontId="262"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208" fontId="38" fillId="0" borderId="0" applyFont="0" applyFill="0" applyBorder="0" applyAlignment="0" applyProtection="0"/>
    <xf numFmtId="43" fontId="1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87" fillId="0" borderId="0" applyFont="0" applyFill="0" applyBorder="0" applyAlignment="0" applyProtection="0"/>
    <xf numFmtId="43" fontId="325"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258" fontId="309" fillId="0" borderId="0"/>
    <xf numFmtId="43" fontId="262" fillId="0" borderId="0" applyFont="0" applyFill="0" applyBorder="0" applyAlignment="0" applyProtection="0"/>
    <xf numFmtId="43" fontId="63" fillId="0" borderId="0" applyFont="0" applyFill="0" applyBorder="0" applyAlignment="0" applyProtection="0">
      <alignment vertical="top"/>
    </xf>
    <xf numFmtId="199"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199"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26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9" fillId="0" borderId="0" applyFont="0" applyFill="0" applyBorder="0" applyAlignment="0" applyProtection="0"/>
    <xf numFmtId="206"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43" fontId="87" fillId="0" borderId="0" applyFont="0" applyFill="0" applyBorder="0" applyAlignment="0" applyProtection="0"/>
    <xf numFmtId="206"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206"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206" fontId="38"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9"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187" fontId="37" fillId="0" borderId="0" applyFont="0" applyFill="0" applyBorder="0" applyAlignment="0" applyProtection="0"/>
    <xf numFmtId="41" fontId="38" fillId="0" borderId="0" applyFont="0" applyFill="0" applyBorder="0" applyAlignment="0" applyProtection="0"/>
    <xf numFmtId="187" fontId="37"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1" fontId="38"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6"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186" fontId="38" fillId="0" borderId="0" applyFont="0" applyFill="0" applyBorder="0" applyAlignment="0" applyProtection="0"/>
    <xf numFmtId="43" fontId="10" fillId="0" borderId="0" applyFont="0" applyFill="0" applyBorder="0" applyAlignment="0" applyProtection="0"/>
    <xf numFmtId="189" fontId="85"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208"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0" fontId="38" fillId="0" borderId="0" applyFont="0" applyFill="0" applyBorder="0" applyAlignment="0" applyProtection="0"/>
    <xf numFmtId="199" fontId="38" fillId="0" borderId="0" applyFont="0" applyFill="0" applyBorder="0" applyAlignment="0" applyProtection="0"/>
    <xf numFmtId="0" fontId="38" fillId="0" borderId="0" applyFont="0" applyFill="0" applyBorder="0" applyAlignment="0" applyProtection="0"/>
    <xf numFmtId="199"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199" fontId="38" fillId="0" borderId="0" applyFont="0" applyFill="0" applyBorder="0" applyAlignment="0" applyProtection="0"/>
    <xf numFmtId="199"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219" fontId="38" fillId="0" borderId="0" applyFont="0" applyFill="0" applyBorder="0" applyAlignment="0" applyProtection="0"/>
    <xf numFmtId="0" fontId="38" fillId="0" borderId="0" applyFont="0" applyFill="0" applyBorder="0" applyAlignment="0" applyProtection="0"/>
    <xf numFmtId="199"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63" fillId="0" borderId="0" applyFont="0" applyFill="0" applyBorder="0" applyAlignment="0" applyProtection="0">
      <alignment vertical="top"/>
    </xf>
    <xf numFmtId="190"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199" fontId="38" fillId="0" borderId="0" applyFont="0" applyFill="0" applyBorder="0" applyAlignment="0" applyProtection="0"/>
    <xf numFmtId="43" fontId="135" fillId="0" borderId="0" applyFont="0" applyFill="0" applyBorder="0" applyAlignment="0" applyProtection="0"/>
    <xf numFmtId="43" fontId="87" fillId="0" borderId="0" applyFont="0" applyFill="0" applyBorder="0" applyAlignment="0" applyProtection="0"/>
    <xf numFmtId="25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4"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0" fontId="38" fillId="0" borderId="0" applyFont="0" applyFill="0" applyBorder="0" applyAlignment="0" applyProtection="0"/>
    <xf numFmtId="8"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208"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0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4" fontId="38"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189" fontId="85" fillId="0" borderId="0" applyFont="0" applyFill="0" applyBorder="0" applyAlignment="0" applyProtection="0"/>
    <xf numFmtId="43" fontId="135"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182"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197" fontId="8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xf numFmtId="183" fontId="38"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3" fontId="135" fillId="0" borderId="0" applyFont="0" applyFill="0" applyBorder="0" applyAlignment="0" applyProtection="0"/>
    <xf numFmtId="43" fontId="63" fillId="0" borderId="0" applyFont="0" applyFill="0" applyBorder="0" applyAlignment="0" applyProtection="0"/>
    <xf numFmtId="23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33" fontId="87" fillId="0" borderId="0" applyFont="0" applyFill="0" applyBorder="0" applyAlignment="0" applyProtection="0"/>
    <xf numFmtId="43" fontId="10" fillId="0" borderId="0" applyFont="0" applyFill="0" applyBorder="0" applyAlignment="0" applyProtection="0"/>
    <xf numFmtId="233" fontId="87"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170" fontId="85" fillId="0" borderId="0" applyFont="0" applyFill="0" applyBorder="0" applyAlignment="0" applyProtection="0"/>
    <xf numFmtId="19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170" fontId="85" fillId="0" borderId="0" applyFont="0" applyFill="0" applyBorder="0" applyAlignment="0" applyProtection="0"/>
    <xf numFmtId="19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4" fontId="85"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26"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170" fontId="85" fillId="0" borderId="0" applyFont="0" applyFill="0" applyBorder="0" applyAlignment="0" applyProtection="0"/>
    <xf numFmtId="43" fontId="20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9"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8" fontId="38" fillId="0" borderId="0" applyFont="0" applyFill="0" applyBorder="0" applyAlignment="0" applyProtection="0"/>
    <xf numFmtId="43" fontId="10" fillId="0" borderId="0" applyFont="0" applyFill="0" applyBorder="0" applyAlignment="0" applyProtection="0"/>
    <xf numFmtId="208"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8" fontId="38" fillId="0" borderId="0" applyFont="0" applyFill="0" applyBorder="0" applyAlignment="0" applyProtection="0"/>
    <xf numFmtId="43" fontId="10" fillId="0" borderId="0" applyFont="0" applyFill="0" applyBorder="0" applyAlignment="0" applyProtection="0"/>
    <xf numFmtId="208" fontId="38" fillId="0" borderId="0" applyFont="0" applyFill="0" applyBorder="0" applyAlignment="0" applyProtection="0"/>
    <xf numFmtId="43" fontId="37" fillId="0" borderId="0" applyFont="0" applyFill="0" applyBorder="0" applyAlignment="0" applyProtection="0"/>
    <xf numFmtId="260" fontId="38" fillId="0" borderId="0" applyFont="0" applyFill="0" applyBorder="0" applyAlignment="0" applyProtection="0"/>
    <xf numFmtId="43" fontId="37" fillId="0" borderId="0" applyFont="0" applyFill="0" applyBorder="0" applyAlignment="0" applyProtection="0"/>
    <xf numFmtId="208" fontId="38" fillId="0" borderId="0" applyFont="0" applyFill="0" applyBorder="0" applyAlignment="0" applyProtection="0"/>
    <xf numFmtId="43" fontId="37" fillId="0" borderId="0" applyFont="0" applyFill="0" applyBorder="0" applyAlignment="0" applyProtection="0"/>
    <xf numFmtId="8" fontId="38" fillId="0" borderId="0" applyFont="0" applyFill="0" applyBorder="0" applyAlignment="0" applyProtection="0"/>
    <xf numFmtId="208" fontId="38" fillId="0" borderId="0" applyFont="0" applyFill="0" applyBorder="0" applyAlignment="0" applyProtection="0"/>
    <xf numFmtId="43" fontId="37" fillId="0" borderId="0" applyFont="0" applyFill="0" applyBorder="0" applyAlignment="0" applyProtection="0"/>
    <xf numFmtId="208"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87"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261"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5"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43" fontId="77" fillId="0" borderId="0" applyFont="0" applyFill="0" applyBorder="0" applyAlignment="0" applyProtection="0"/>
    <xf numFmtId="208" fontId="38" fillId="0" borderId="0" applyFont="0" applyFill="0" applyBorder="0" applyAlignment="0" applyProtection="0"/>
    <xf numFmtId="8" fontId="38" fillId="0" borderId="0" applyFont="0" applyFill="0" applyBorder="0" applyAlignment="0" applyProtection="0"/>
    <xf numFmtId="208" fontId="38" fillId="0" borderId="0" applyFont="0" applyFill="0" applyBorder="0" applyAlignment="0" applyProtection="0"/>
    <xf numFmtId="8" fontId="38" fillId="0" borderId="0" applyFont="0" applyFill="0" applyBorder="0" applyAlignment="0" applyProtection="0"/>
    <xf numFmtId="208" fontId="38" fillId="0" borderId="0" applyFont="0" applyFill="0" applyBorder="0" applyAlignment="0" applyProtection="0"/>
    <xf numFmtId="208" fontId="38" fillId="0" borderId="0" applyFont="0" applyFill="0" applyBorder="0" applyAlignment="0" applyProtection="0"/>
    <xf numFmtId="262" fontId="38" fillId="0" borderId="0" applyFont="0" applyFill="0" applyBorder="0" applyAlignment="0" applyProtection="0"/>
    <xf numFmtId="208" fontId="38" fillId="0" borderId="0" applyFont="0" applyFill="0" applyBorder="0" applyAlignment="0" applyProtection="0"/>
    <xf numFmtId="208" fontId="38" fillId="0" borderId="0" applyFont="0" applyFill="0" applyBorder="0" applyAlignment="0" applyProtection="0"/>
    <xf numFmtId="262" fontId="38" fillId="0" borderId="0" applyFont="0" applyFill="0" applyBorder="0" applyAlignment="0" applyProtection="0"/>
    <xf numFmtId="208" fontId="38" fillId="0" borderId="0" applyFont="0" applyFill="0" applyBorder="0" applyAlignment="0" applyProtection="0"/>
    <xf numFmtId="208" fontId="38" fillId="0" borderId="0" applyFont="0" applyFill="0" applyBorder="0" applyAlignment="0" applyProtection="0"/>
    <xf numFmtId="262" fontId="38" fillId="0" borderId="0" applyFont="0" applyFill="0" applyBorder="0" applyAlignment="0" applyProtection="0"/>
    <xf numFmtId="208" fontId="38" fillId="0" borderId="0" applyFont="0" applyFill="0" applyBorder="0" applyAlignment="0" applyProtection="0"/>
    <xf numFmtId="208" fontId="38" fillId="0" borderId="0" applyFont="0" applyFill="0" applyBorder="0" applyAlignment="0" applyProtection="0"/>
    <xf numFmtId="262" fontId="38" fillId="0" borderId="0" applyFont="0" applyFill="0" applyBorder="0" applyAlignment="0" applyProtection="0"/>
    <xf numFmtId="208" fontId="38" fillId="0" borderId="0" applyFont="0" applyFill="0" applyBorder="0" applyAlignment="0" applyProtection="0"/>
    <xf numFmtId="208" fontId="38" fillId="0" borderId="0" applyFont="0" applyFill="0" applyBorder="0" applyAlignment="0" applyProtection="0"/>
    <xf numFmtId="43" fontId="10" fillId="0" borderId="0" applyFont="0" applyFill="0" applyBorder="0" applyAlignment="0" applyProtection="0"/>
    <xf numFmtId="208"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NumberFormat="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91" fontId="38" fillId="0" borderId="0" applyFont="0" applyFill="0" applyBorder="0" applyAlignment="0" applyProtection="0"/>
    <xf numFmtId="0" fontId="38" fillId="0" borderId="0" applyFont="0" applyFill="0" applyBorder="0" applyAlignment="0" applyProtection="0"/>
    <xf numFmtId="19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5"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5" fontId="38"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192" fontId="37" fillId="0" borderId="0" applyFont="0" applyFill="0" applyBorder="0" applyAlignment="0" applyProtection="0"/>
    <xf numFmtId="192" fontId="37" fillId="0" borderId="0" applyFont="0" applyFill="0" applyBorder="0" applyAlignment="0" applyProtection="0"/>
    <xf numFmtId="43" fontId="69"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233" fontId="38" fillId="0" borderId="0" applyFont="0" applyFill="0" applyBorder="0" applyAlignment="0" applyProtection="0"/>
    <xf numFmtId="17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26"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08"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5"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80"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181"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175" fontId="38" fillId="0" borderId="0" applyFont="0" applyFill="0" applyBorder="0" applyAlignment="0" applyProtection="0"/>
    <xf numFmtId="43" fontId="38" fillId="0" borderId="0" applyFont="0" applyFill="0" applyBorder="0" applyAlignment="0" applyProtection="0"/>
    <xf numFmtId="18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175" fontId="38" fillId="0" borderId="0" applyFont="0" applyFill="0" applyBorder="0" applyAlignment="0" applyProtection="0"/>
    <xf numFmtId="18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9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17" fontId="38" fillId="0" borderId="0" applyFont="0" applyFill="0" applyBorder="0" applyAlignment="0" applyProtection="0"/>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263" fontId="38"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199"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199"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199" fontId="38" fillId="0" borderId="0" applyFont="0" applyFill="0" applyBorder="0" applyAlignment="0" applyProtection="0"/>
    <xf numFmtId="44"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41" fontId="85"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63" fillId="0" borderId="0" applyFont="0" applyFill="0" applyBorder="0" applyAlignment="0" applyProtection="0">
      <alignment vertical="top"/>
    </xf>
    <xf numFmtId="175" fontId="85" fillId="0" borderId="0" applyFont="0" applyFill="0" applyBorder="0" applyAlignment="0" applyProtection="0"/>
    <xf numFmtId="44" fontId="38" fillId="0" borderId="0" applyFont="0" applyFill="0" applyBorder="0" applyAlignment="0" applyProtection="0"/>
    <xf numFmtId="194" fontId="85" fillId="0" borderId="0" applyFont="0" applyFill="0" applyBorder="0" applyAlignment="0" applyProtection="0"/>
    <xf numFmtId="44" fontId="38" fillId="0" borderId="0" applyFont="0" applyFill="0" applyBorder="0" applyAlignment="0" applyProtection="0"/>
    <xf numFmtId="170" fontId="38" fillId="0" borderId="0" applyFont="0" applyFill="0" applyBorder="0" applyAlignment="0" applyProtection="0"/>
    <xf numFmtId="44" fontId="63" fillId="0" borderId="0" applyFont="0" applyFill="0" applyBorder="0" applyAlignment="0" applyProtection="0">
      <alignment vertical="top"/>
    </xf>
    <xf numFmtId="44" fontId="38"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199"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263" fontId="38"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264" fontId="32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217"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194" fontId="85" fillId="0" borderId="0" applyFont="0" applyFill="0" applyBorder="0" applyAlignment="0" applyProtection="0"/>
    <xf numFmtId="210"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265" fontId="20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187" fontId="38" fillId="0" borderId="0" applyFont="0" applyFill="0" applyBorder="0" applyAlignment="0" applyProtection="0"/>
    <xf numFmtId="263" fontId="38"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38" fillId="0" borderId="0" applyFont="0" applyFill="0" applyBorder="0" applyAlignment="0" applyProtection="0"/>
    <xf numFmtId="3" fontId="38" fillId="0" borderId="0"/>
    <xf numFmtId="42" fontId="38" fillId="0" borderId="0" applyFont="0" applyFill="0" applyBorder="0" applyAlignment="0" applyProtection="0"/>
    <xf numFmtId="44" fontId="38" fillId="0" borderId="0" applyFont="0" applyFill="0" applyBorder="0" applyAlignment="0" applyProtection="0"/>
    <xf numFmtId="266" fontId="306" fillId="0" borderId="0" applyFill="0" applyBorder="0" applyAlignment="0" applyProtection="0"/>
    <xf numFmtId="267" fontId="329" fillId="0" borderId="0"/>
    <xf numFmtId="268" fontId="297" fillId="0" borderId="0" applyFont="0" applyFill="0" applyBorder="0" applyAlignment="0" applyProtection="0">
      <alignment horizontal="right"/>
    </xf>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330" fillId="123" borderId="0" applyNumberFormat="0" applyBorder="0" applyAlignment="0" applyProtection="0"/>
    <xf numFmtId="199" fontId="113" fillId="51" borderId="0" applyNumberFormat="0" applyBorder="0" applyAlignment="0" applyProtection="0"/>
    <xf numFmtId="199" fontId="330" fillId="123" borderId="0" applyNumberFormat="0" applyBorder="0" applyAlignment="0" applyProtection="0"/>
    <xf numFmtId="199" fontId="330" fillId="123" borderId="0" applyNumberFormat="0" applyBorder="0" applyAlignment="0" applyProtection="0"/>
    <xf numFmtId="199" fontId="330" fillId="123" borderId="0" applyNumberFormat="0" applyBorder="0" applyAlignment="0" applyProtection="0"/>
    <xf numFmtId="199" fontId="330" fillId="123" borderId="0" applyNumberFormat="0" applyBorder="0" applyAlignment="0" applyProtection="0"/>
    <xf numFmtId="199" fontId="330" fillId="123" borderId="0" applyNumberFormat="0" applyBorder="0" applyAlignment="0" applyProtection="0"/>
    <xf numFmtId="199" fontId="330" fillId="123"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263" fillId="76" borderId="0" applyNumberFormat="0" applyBorder="0" applyAlignment="0" applyProtection="0"/>
    <xf numFmtId="0" fontId="113" fillId="51" borderId="0" applyNumberFormat="0" applyBorder="0" applyAlignment="0" applyProtection="0"/>
    <xf numFmtId="199" fontId="113" fillId="51" borderId="0" applyNumberFormat="0" applyBorder="0" applyAlignment="0" applyProtection="0"/>
    <xf numFmtId="199" fontId="330" fillId="123" borderId="0" applyNumberFormat="0" applyBorder="0" applyAlignment="0" applyProtection="0"/>
    <xf numFmtId="0" fontId="113" fillId="51" borderId="0" applyNumberFormat="0" applyBorder="0" applyAlignment="0" applyProtection="0"/>
    <xf numFmtId="199" fontId="113" fillId="51" borderId="0" applyNumberFormat="0" applyBorder="0" applyAlignment="0" applyProtection="0"/>
    <xf numFmtId="199" fontId="330" fillId="123" borderId="0" applyNumberFormat="0" applyBorder="0" applyAlignment="0" applyProtection="0"/>
    <xf numFmtId="0"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0"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0"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113" fillId="51" borderId="0" applyNumberFormat="0" applyBorder="0" applyAlignment="0" applyProtection="0"/>
    <xf numFmtId="199" fontId="66" fillId="0" borderId="0"/>
    <xf numFmtId="199" fontId="43" fillId="0" borderId="0"/>
    <xf numFmtId="0" fontId="43" fillId="0" borderId="0"/>
    <xf numFmtId="199" fontId="43" fillId="0" borderId="0"/>
    <xf numFmtId="199" fontId="43" fillId="0" borderId="0"/>
    <xf numFmtId="0" fontId="43" fillId="0" borderId="0"/>
    <xf numFmtId="199" fontId="43" fillId="0" borderId="0"/>
    <xf numFmtId="199" fontId="43" fillId="0" borderId="0"/>
    <xf numFmtId="0" fontId="43" fillId="0" borderId="0"/>
    <xf numFmtId="199" fontId="43" fillId="0" borderId="0"/>
    <xf numFmtId="199" fontId="43" fillId="0" borderId="0"/>
    <xf numFmtId="199" fontId="63" fillId="0" borderId="0"/>
    <xf numFmtId="199" fontId="63" fillId="0" borderId="0"/>
    <xf numFmtId="0" fontId="304"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199" fontId="38" fillId="0" borderId="0"/>
    <xf numFmtId="199" fontId="38" fillId="0" borderId="0"/>
    <xf numFmtId="199" fontId="10" fillId="0" borderId="0"/>
    <xf numFmtId="0" fontId="10"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8" fillId="0" borderId="0"/>
    <xf numFmtId="199" fontId="10" fillId="0" borderId="0"/>
    <xf numFmtId="199" fontId="10" fillId="0" borderId="0"/>
    <xf numFmtId="199" fontId="10" fillId="0" borderId="0"/>
    <xf numFmtId="199" fontId="38" fillId="0" borderId="0"/>
    <xf numFmtId="199" fontId="38" fillId="0" borderId="0"/>
    <xf numFmtId="199" fontId="38" fillId="0" borderId="0"/>
    <xf numFmtId="0" fontId="38" fillId="0" borderId="0"/>
    <xf numFmtId="0" fontId="10" fillId="0" borderId="0"/>
    <xf numFmtId="0" fontId="10" fillId="0" borderId="0"/>
    <xf numFmtId="219" fontId="10" fillId="0" borderId="0"/>
    <xf numFmtId="0" fontId="10" fillId="0" borderId="0"/>
    <xf numFmtId="199" fontId="38" fillId="0" borderId="0"/>
    <xf numFmtId="199" fontId="10" fillId="0" borderId="0"/>
    <xf numFmtId="199" fontId="10" fillId="0" borderId="0"/>
    <xf numFmtId="199" fontId="10" fillId="0" borderId="0"/>
    <xf numFmtId="199" fontId="10" fillId="0" borderId="0"/>
    <xf numFmtId="0" fontId="10" fillId="0" borderId="0"/>
    <xf numFmtId="199" fontId="56" fillId="0" borderId="0"/>
    <xf numFmtId="199" fontId="10" fillId="0" borderId="0"/>
    <xf numFmtId="199" fontId="10" fillId="0" borderId="0"/>
    <xf numFmtId="199" fontId="10" fillId="0" borderId="0"/>
    <xf numFmtId="199" fontId="38" fillId="0" borderId="0" applyNumberFormat="0" applyFill="0" applyBorder="0" applyAlignment="0" applyProtection="0"/>
    <xf numFmtId="199" fontId="10" fillId="0" borderId="0"/>
    <xf numFmtId="0" fontId="10" fillId="0" borderId="0"/>
    <xf numFmtId="199" fontId="38" fillId="0" borderId="0" applyNumberFormat="0" applyFill="0" applyBorder="0" applyAlignment="0" applyProtection="0"/>
    <xf numFmtId="0" fontId="10" fillId="0" borderId="0"/>
    <xf numFmtId="199" fontId="10"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0" fontId="87"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applyNumberFormat="0" applyFill="0" applyBorder="0" applyAlignment="0" applyProtection="0"/>
    <xf numFmtId="0" fontId="56" fillId="0" borderId="0"/>
    <xf numFmtId="199" fontId="56"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38" fillId="0" borderId="0"/>
    <xf numFmtId="199" fontId="10" fillId="0" borderId="0"/>
    <xf numFmtId="19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199" fontId="10" fillId="0" borderId="0"/>
    <xf numFmtId="199" fontId="10" fillId="0" borderId="0"/>
    <xf numFmtId="199" fontId="10" fillId="0" borderId="0"/>
    <xf numFmtId="206" fontId="10" fillId="0" borderId="0"/>
    <xf numFmtId="219" fontId="56" fillId="0" borderId="0"/>
    <xf numFmtId="0" fontId="56" fillId="0" borderId="0"/>
    <xf numFmtId="199" fontId="56" fillId="0" borderId="0"/>
    <xf numFmtId="206" fontId="10" fillId="0" borderId="0"/>
    <xf numFmtId="206" fontId="10" fillId="0" borderId="0"/>
    <xf numFmtId="219" fontId="10" fillId="0" borderId="0"/>
    <xf numFmtId="206" fontId="10" fillId="0" borderId="0"/>
    <xf numFmtId="199" fontId="10" fillId="0" borderId="0"/>
    <xf numFmtId="219" fontId="10" fillId="0" borderId="0"/>
    <xf numFmtId="206" fontId="10" fillId="0" borderId="0"/>
    <xf numFmtId="199" fontId="10" fillId="0" borderId="0"/>
    <xf numFmtId="206" fontId="10" fillId="0" borderId="0"/>
    <xf numFmtId="219" fontId="10" fillId="0" borderId="0"/>
    <xf numFmtId="206" fontId="10" fillId="0" borderId="0"/>
    <xf numFmtId="199" fontId="10" fillId="0" borderId="0"/>
    <xf numFmtId="219" fontId="10" fillId="0" borderId="0"/>
    <xf numFmtId="206" fontId="10" fillId="0" borderId="0"/>
    <xf numFmtId="199" fontId="10" fillId="0" borderId="0"/>
    <xf numFmtId="206" fontId="87" fillId="0" borderId="0"/>
    <xf numFmtId="199" fontId="10" fillId="0" borderId="0"/>
    <xf numFmtId="0" fontId="38" fillId="0" borderId="0"/>
    <xf numFmtId="199" fontId="38" fillId="0" borderId="0"/>
    <xf numFmtId="199" fontId="38" fillId="0" borderId="0"/>
    <xf numFmtId="0" fontId="38" fillId="0" borderId="0"/>
    <xf numFmtId="199" fontId="38"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331" fillId="0" borderId="0"/>
    <xf numFmtId="199" fontId="10" fillId="0" borderId="0"/>
    <xf numFmtId="219" fontId="10" fillId="0" borderId="0"/>
    <xf numFmtId="219" fontId="10" fillId="0" borderId="0"/>
    <xf numFmtId="0" fontId="10" fillId="0" borderId="0"/>
    <xf numFmtId="199" fontId="38" fillId="0" borderId="0"/>
    <xf numFmtId="0" fontId="10" fillId="0" borderId="0"/>
    <xf numFmtId="199" fontId="38" fillId="0" borderId="0"/>
    <xf numFmtId="219" fontId="10" fillId="0" borderId="0"/>
    <xf numFmtId="219" fontId="10" fillId="0" borderId="0"/>
    <xf numFmtId="0" fontId="10" fillId="0" borderId="0"/>
    <xf numFmtId="199" fontId="10" fillId="0" borderId="0"/>
    <xf numFmtId="199" fontId="10" fillId="0" borderId="0"/>
    <xf numFmtId="199" fontId="331" fillId="0" borderId="0"/>
    <xf numFmtId="199" fontId="331" fillId="0" borderId="0"/>
    <xf numFmtId="199" fontId="331" fillId="0" borderId="0"/>
    <xf numFmtId="199" fontId="87"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219" fontId="10" fillId="0" borderId="0"/>
    <xf numFmtId="219" fontId="10" fillId="0" borderId="0"/>
    <xf numFmtId="219" fontId="10" fillId="0" borderId="0"/>
    <xf numFmtId="199" fontId="10" fillId="0" borderId="0"/>
    <xf numFmtId="199" fontId="10" fillId="0" borderId="0"/>
    <xf numFmtId="199" fontId="10" fillId="0" borderId="0"/>
    <xf numFmtId="269" fontId="10" fillId="0" borderId="0"/>
    <xf numFmtId="219" fontId="10" fillId="0" borderId="0"/>
    <xf numFmtId="199" fontId="10" fillId="0" borderId="0"/>
    <xf numFmtId="19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37" fillId="0" borderId="0"/>
    <xf numFmtId="199" fontId="37"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63" fillId="0" borderId="0">
      <alignment vertical="top"/>
    </xf>
    <xf numFmtId="199" fontId="38"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24" fillId="0" borderId="0"/>
    <xf numFmtId="199" fontId="38" fillId="0" borderId="0"/>
    <xf numFmtId="187"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63" fillId="0" borderId="0">
      <alignment vertical="top"/>
    </xf>
    <xf numFmtId="0" fontId="63" fillId="0" borderId="0">
      <alignment vertical="top"/>
    </xf>
    <xf numFmtId="199" fontId="10" fillId="0" borderId="0"/>
    <xf numFmtId="199" fontId="38" fillId="0" borderId="0"/>
    <xf numFmtId="199" fontId="38"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38" fillId="0" borderId="0"/>
    <xf numFmtId="199" fontId="63" fillId="0" borderId="0">
      <alignment vertical="top"/>
    </xf>
    <xf numFmtId="199" fontId="63" fillId="0" borderId="0">
      <alignment vertical="top"/>
    </xf>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199" fontId="38" fillId="0" borderId="0"/>
    <xf numFmtId="199" fontId="38" fillId="0" borderId="0"/>
    <xf numFmtId="0" fontId="38" fillId="0" borderId="0"/>
    <xf numFmtId="199" fontId="38" fillId="0" borderId="0"/>
    <xf numFmtId="199" fontId="38" fillId="0" borderId="0"/>
    <xf numFmtId="199" fontId="63" fillId="0" borderId="0">
      <alignment vertical="top"/>
    </xf>
    <xf numFmtId="199" fontId="38" fillId="0" borderId="0"/>
    <xf numFmtId="0" fontId="63" fillId="0" borderId="0">
      <alignment vertical="top"/>
    </xf>
    <xf numFmtId="0" fontId="63" fillId="0" borderId="0">
      <alignment vertical="top"/>
    </xf>
    <xf numFmtId="199" fontId="10"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63" fillId="0" borderId="0">
      <alignment vertical="top"/>
    </xf>
    <xf numFmtId="0" fontId="63" fillId="0" borderId="0">
      <alignment vertical="top"/>
    </xf>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85" fillId="0" borderId="0"/>
    <xf numFmtId="199" fontId="38" fillId="0" borderId="0"/>
    <xf numFmtId="199" fontId="10" fillId="0" borderId="0"/>
    <xf numFmtId="0" fontId="85" fillId="0" borderId="0"/>
    <xf numFmtId="199" fontId="85"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32" fillId="0" borderId="65"/>
    <xf numFmtId="199" fontId="332" fillId="0" borderId="65"/>
    <xf numFmtId="199" fontId="332" fillId="0" borderId="65"/>
    <xf numFmtId="199" fontId="10" fillId="0" borderId="0"/>
    <xf numFmtId="199" fontId="10" fillId="0" borderId="0"/>
    <xf numFmtId="0" fontId="38" fillId="0" borderId="0"/>
    <xf numFmtId="199" fontId="37" fillId="0" borderId="0"/>
    <xf numFmtId="199" fontId="38" fillId="0" borderId="0"/>
    <xf numFmtId="199" fontId="38" fillId="0" borderId="0"/>
    <xf numFmtId="199" fontId="63" fillId="0" borderId="0">
      <alignment vertical="top"/>
    </xf>
    <xf numFmtId="199" fontId="38" fillId="0" borderId="0"/>
    <xf numFmtId="199" fontId="63" fillId="0" borderId="0">
      <alignment vertical="top"/>
    </xf>
    <xf numFmtId="199" fontId="63" fillId="0" borderId="0">
      <alignment vertical="top"/>
    </xf>
    <xf numFmtId="199" fontId="63" fillId="0" borderId="0">
      <alignment vertical="top"/>
    </xf>
    <xf numFmtId="199" fontId="38" fillId="0" borderId="0"/>
    <xf numFmtId="199" fontId="63" fillId="0" borderId="0">
      <alignment vertical="top"/>
    </xf>
    <xf numFmtId="199" fontId="63" fillId="0" borderId="0">
      <alignment vertical="top"/>
    </xf>
    <xf numFmtId="199" fontId="63" fillId="0" borderId="0">
      <alignment vertical="top"/>
    </xf>
    <xf numFmtId="199" fontId="38" fillId="0" borderId="0"/>
    <xf numFmtId="199" fontId="63" fillId="0" borderId="0">
      <alignment vertical="top"/>
    </xf>
    <xf numFmtId="199" fontId="63" fillId="0" borderId="0">
      <alignment vertical="top"/>
    </xf>
    <xf numFmtId="199" fontId="63" fillId="0" borderId="0">
      <alignment vertical="top"/>
    </xf>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85" fillId="0" borderId="0"/>
    <xf numFmtId="199" fontId="63" fillId="0" borderId="0">
      <alignment vertical="top"/>
    </xf>
    <xf numFmtId="0" fontId="85"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199" fontId="38" fillId="0" borderId="0"/>
    <xf numFmtId="219" fontId="10" fillId="0" borderId="0"/>
    <xf numFmtId="0" fontId="10" fillId="0" borderId="0"/>
    <xf numFmtId="199" fontId="10" fillId="0" borderId="0"/>
    <xf numFmtId="199" fontId="38" fillId="0" borderId="0"/>
    <xf numFmtId="219" fontId="10" fillId="0" borderId="0"/>
    <xf numFmtId="199" fontId="10" fillId="0" borderId="0"/>
    <xf numFmtId="199" fontId="10" fillId="0" borderId="0"/>
    <xf numFmtId="199" fontId="10" fillId="0" borderId="0"/>
    <xf numFmtId="219"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63" fillId="0" borderId="0">
      <alignment vertical="top"/>
    </xf>
    <xf numFmtId="199" fontId="38"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199"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36" fillId="0" borderId="0"/>
    <xf numFmtId="199" fontId="10" fillId="0" borderId="0"/>
    <xf numFmtId="199" fontId="10" fillId="0" borderId="0"/>
    <xf numFmtId="0" fontId="85" fillId="0" borderId="0"/>
    <xf numFmtId="0" fontId="10" fillId="0" borderId="0"/>
    <xf numFmtId="199" fontId="38" fillId="0" borderId="0"/>
    <xf numFmtId="199" fontId="38" fillId="0" borderId="0"/>
    <xf numFmtId="199" fontId="38" fillId="0" borderId="0"/>
    <xf numFmtId="199" fontId="63" fillId="0" borderId="0">
      <alignment vertical="top"/>
    </xf>
    <xf numFmtId="199" fontId="63" fillId="0" borderId="0">
      <alignment vertical="top"/>
    </xf>
    <xf numFmtId="199" fontId="63" fillId="0" borderId="0">
      <alignment vertical="top"/>
    </xf>
    <xf numFmtId="199" fontId="38" fillId="0" borderId="0"/>
    <xf numFmtId="199" fontId="63" fillId="0" borderId="0">
      <alignment vertical="top"/>
    </xf>
    <xf numFmtId="199" fontId="63" fillId="0" borderId="0">
      <alignment vertical="top"/>
    </xf>
    <xf numFmtId="199" fontId="63" fillId="0" borderId="0">
      <alignment vertical="top"/>
    </xf>
    <xf numFmtId="199" fontId="38"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0" fontId="10" fillId="0" borderId="0"/>
    <xf numFmtId="0" fontId="38" fillId="0" borderId="0"/>
    <xf numFmtId="0" fontId="10" fillId="0" borderId="0"/>
    <xf numFmtId="199" fontId="38" fillId="0" borderId="0"/>
    <xf numFmtId="199" fontId="38"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0"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205" fontId="10" fillId="0" borderId="0"/>
    <xf numFmtId="205" fontId="10" fillId="0" borderId="0"/>
    <xf numFmtId="219" fontId="10" fillId="0" borderId="0"/>
    <xf numFmtId="219" fontId="10" fillId="0" borderId="0"/>
    <xf numFmtId="219" fontId="10" fillId="0" borderId="0"/>
    <xf numFmtId="205" fontId="10" fillId="0" borderId="0"/>
    <xf numFmtId="199" fontId="333"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205" fontId="10" fillId="0" borderId="0"/>
    <xf numFmtId="199" fontId="10" fillId="0" borderId="0"/>
    <xf numFmtId="199" fontId="10" fillId="0" borderId="0"/>
    <xf numFmtId="199" fontId="10" fillId="0" borderId="0"/>
    <xf numFmtId="199" fontId="10" fillId="0" borderId="0"/>
    <xf numFmtId="219" fontId="10" fillId="0" borderId="0"/>
    <xf numFmtId="219" fontId="10" fillId="0" borderId="0"/>
    <xf numFmtId="199" fontId="10" fillId="0" borderId="0"/>
    <xf numFmtId="199" fontId="10" fillId="0" borderId="0"/>
    <xf numFmtId="219" fontId="10" fillId="0" borderId="0"/>
    <xf numFmtId="199" fontId="10" fillId="0" borderId="0"/>
    <xf numFmtId="219" fontId="10" fillId="0" borderId="0"/>
    <xf numFmtId="199" fontId="10" fillId="0" borderId="0"/>
    <xf numFmtId="0" fontId="10" fillId="0" borderId="0"/>
    <xf numFmtId="0" fontId="10" fillId="0" borderId="0"/>
    <xf numFmtId="199" fontId="38"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199" fontId="38" fillId="0" borderId="0"/>
    <xf numFmtId="199" fontId="10" fillId="0" borderId="0"/>
    <xf numFmtId="0"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38"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33"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8" fillId="0" borderId="0"/>
    <xf numFmtId="199" fontId="38" fillId="0" borderId="0"/>
    <xf numFmtId="199" fontId="87"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56" fillId="0" borderId="0"/>
    <xf numFmtId="199" fontId="63" fillId="0" borderId="0">
      <alignment vertical="top"/>
    </xf>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199" fontId="10" fillId="0" borderId="0"/>
    <xf numFmtId="0" fontId="10" fillId="0" borderId="0"/>
    <xf numFmtId="199" fontId="10" fillId="0" borderId="0"/>
    <xf numFmtId="199" fontId="10" fillId="0" borderId="0"/>
    <xf numFmtId="0" fontId="10" fillId="0" borderId="0"/>
    <xf numFmtId="199"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219" fontId="10" fillId="0" borderId="0"/>
    <xf numFmtId="0" fontId="10" fillId="0" borderId="0"/>
    <xf numFmtId="199" fontId="331" fillId="0" borderId="0"/>
    <xf numFmtId="219" fontId="10" fillId="0" borderId="0"/>
    <xf numFmtId="0" fontId="10"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10" fillId="0" borderId="0"/>
    <xf numFmtId="0" fontId="10" fillId="0" borderId="0"/>
    <xf numFmtId="0" fontId="10" fillId="0" borderId="0"/>
    <xf numFmtId="0" fontId="10" fillId="0" borderId="0"/>
    <xf numFmtId="199" fontId="331"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0" fontId="10" fillId="0" borderId="0"/>
    <xf numFmtId="199" fontId="56" fillId="0" borderId="0"/>
    <xf numFmtId="0" fontId="56" fillId="0" borderId="0"/>
    <xf numFmtId="199" fontId="56" fillId="0" borderId="0"/>
    <xf numFmtId="0" fontId="10" fillId="0" borderId="0"/>
    <xf numFmtId="0" fontId="10" fillId="0" borderId="0"/>
    <xf numFmtId="219" fontId="10" fillId="0" borderId="0"/>
    <xf numFmtId="0" fontId="10" fillId="0" borderId="0"/>
    <xf numFmtId="199" fontId="68" fillId="0" borderId="0"/>
    <xf numFmtId="219" fontId="10" fillId="0" borderId="0"/>
    <xf numFmtId="0" fontId="10" fillId="0" borderId="0"/>
    <xf numFmtId="199" fontId="68" fillId="0" borderId="0"/>
    <xf numFmtId="0" fontId="10" fillId="0" borderId="0"/>
    <xf numFmtId="219" fontId="10" fillId="0" borderId="0"/>
    <xf numFmtId="0" fontId="10" fillId="0" borderId="0"/>
    <xf numFmtId="199" fontId="56" fillId="0" borderId="0"/>
    <xf numFmtId="199" fontId="10" fillId="0" borderId="0"/>
    <xf numFmtId="0" fontId="10" fillId="0" borderId="0"/>
    <xf numFmtId="199" fontId="38" fillId="0" borderId="0"/>
    <xf numFmtId="199" fontId="87"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0" fontId="63" fillId="0" borderId="0">
      <alignment vertical="top"/>
    </xf>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333" fillId="0" borderId="0"/>
    <xf numFmtId="219" fontId="10" fillId="0" borderId="0"/>
    <xf numFmtId="219" fontId="10" fillId="0" borderId="0"/>
    <xf numFmtId="219" fontId="10" fillId="0" borderId="0"/>
    <xf numFmtId="0" fontId="10"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199" fontId="10" fillId="0" borderId="0"/>
    <xf numFmtId="0" fontId="10" fillId="0" borderId="0"/>
    <xf numFmtId="199" fontId="38" fillId="0" borderId="0"/>
    <xf numFmtId="219" fontId="10" fillId="0" borderId="0"/>
    <xf numFmtId="219" fontId="10" fillId="0" borderId="0"/>
    <xf numFmtId="0" fontId="10"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3"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199" fontId="331" fillId="0" borderId="0"/>
    <xf numFmtId="219" fontId="10" fillId="0" borderId="0"/>
    <xf numFmtId="0" fontId="10" fillId="0" borderId="0"/>
    <xf numFmtId="199" fontId="38" fillId="0" borderId="0"/>
    <xf numFmtId="0" fontId="10" fillId="0" borderId="0"/>
    <xf numFmtId="199" fontId="331"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38" fillId="0" borderId="0"/>
    <xf numFmtId="199" fontId="38" fillId="0" borderId="0"/>
    <xf numFmtId="199" fontId="38" fillId="0" borderId="0"/>
    <xf numFmtId="219" fontId="38" fillId="0" borderId="0"/>
    <xf numFmtId="0" fontId="38" fillId="0" borderId="0"/>
    <xf numFmtId="199" fontId="38" fillId="0" borderId="0"/>
    <xf numFmtId="260" fontId="43" fillId="0" borderId="0"/>
    <xf numFmtId="199" fontId="38" fillId="0" borderId="0" applyNumberFormat="0" applyFill="0" applyBorder="0" applyAlignment="0" applyProtection="0"/>
    <xf numFmtId="219" fontId="10" fillId="0" borderId="0"/>
    <xf numFmtId="199" fontId="38" fillId="0" borderId="0" applyNumberFormat="0" applyFill="0" applyBorder="0" applyAlignment="0" applyProtection="0"/>
    <xf numFmtId="199" fontId="38"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206"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38" fillId="0" borderId="0"/>
    <xf numFmtId="199" fontId="63" fillId="0" borderId="0">
      <alignment vertical="top"/>
    </xf>
    <xf numFmtId="0" fontId="38" fillId="0" borderId="0"/>
    <xf numFmtId="199" fontId="38" fillId="0" borderId="0"/>
    <xf numFmtId="199" fontId="39" fillId="0" borderId="0"/>
    <xf numFmtId="199" fontId="38" fillId="0" borderId="0"/>
    <xf numFmtId="206" fontId="38" fillId="0" borderId="0"/>
    <xf numFmtId="199" fontId="56"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199" fontId="10" fillId="0" borderId="0"/>
    <xf numFmtId="199" fontId="10" fillId="0" borderId="0"/>
    <xf numFmtId="199" fontId="38" fillId="0" borderId="0"/>
    <xf numFmtId="199" fontId="63" fillId="0" borderId="0">
      <alignment vertical="top"/>
    </xf>
    <xf numFmtId="199" fontId="63" fillId="0" borderId="0">
      <alignment vertical="top"/>
    </xf>
    <xf numFmtId="206" fontId="10" fillId="0" borderId="0"/>
    <xf numFmtId="199" fontId="63" fillId="0" borderId="0">
      <alignment vertical="top"/>
    </xf>
    <xf numFmtId="199" fontId="38" fillId="0" borderId="0"/>
    <xf numFmtId="199" fontId="38" fillId="0" borderId="0"/>
    <xf numFmtId="199" fontId="39" fillId="0" borderId="0"/>
    <xf numFmtId="199" fontId="38" fillId="0" borderId="0"/>
    <xf numFmtId="0" fontId="38" fillId="0" borderId="0"/>
    <xf numFmtId="199" fontId="38" fillId="0" borderId="0"/>
    <xf numFmtId="0" fontId="38" fillId="0" borderId="0"/>
    <xf numFmtId="206" fontId="10" fillId="0" borderId="0"/>
    <xf numFmtId="206" fontId="10" fillId="0" borderId="0"/>
    <xf numFmtId="199" fontId="38" fillId="0" borderId="0"/>
    <xf numFmtId="219" fontId="10" fillId="0" borderId="0"/>
    <xf numFmtId="219" fontId="10" fillId="0" borderId="0"/>
    <xf numFmtId="206" fontId="10" fillId="0" borderId="0"/>
    <xf numFmtId="199" fontId="38" fillId="0" borderId="0"/>
    <xf numFmtId="199" fontId="10" fillId="0" borderId="0"/>
    <xf numFmtId="219" fontId="10" fillId="0" borderId="0"/>
    <xf numFmtId="219" fontId="10" fillId="0" borderId="0"/>
    <xf numFmtId="206" fontId="10" fillId="0" borderId="0"/>
    <xf numFmtId="199" fontId="56" fillId="0" borderId="0"/>
    <xf numFmtId="206" fontId="10" fillId="0" borderId="0"/>
    <xf numFmtId="199" fontId="38" fillId="0" borderId="0"/>
    <xf numFmtId="206" fontId="10" fillId="0" borderId="0"/>
    <xf numFmtId="199" fontId="38" fillId="0" borderId="0"/>
    <xf numFmtId="199" fontId="56"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87"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34" fillId="0" borderId="0"/>
    <xf numFmtId="199" fontId="334" fillId="0" borderId="0"/>
    <xf numFmtId="199" fontId="38" fillId="0" borderId="0"/>
    <xf numFmtId="199" fontId="195" fillId="0" borderId="0"/>
    <xf numFmtId="0" fontId="10" fillId="0" borderId="0"/>
    <xf numFmtId="199" fontId="10"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199" fontId="10" fillId="0" borderId="0"/>
    <xf numFmtId="219" fontId="10" fillId="0" borderId="0"/>
    <xf numFmtId="219" fontId="10" fillId="0" borderId="0"/>
    <xf numFmtId="0" fontId="10" fillId="0" borderId="0"/>
    <xf numFmtId="199" fontId="10" fillId="0" borderId="0"/>
    <xf numFmtId="0" fontId="87" fillId="0" borderId="0"/>
    <xf numFmtId="199" fontId="38" fillId="0" borderId="0"/>
    <xf numFmtId="0" fontId="38" fillId="0" borderId="0"/>
    <xf numFmtId="199" fontId="38" fillId="0" borderId="0"/>
    <xf numFmtId="0" fontId="10" fillId="0" borderId="0"/>
    <xf numFmtId="0" fontId="10" fillId="0" borderId="0"/>
    <xf numFmtId="0" fontId="10" fillId="0" borderId="0"/>
    <xf numFmtId="171" fontId="38" fillId="0" borderId="0"/>
    <xf numFmtId="0" fontId="10" fillId="0" borderId="0"/>
    <xf numFmtId="171" fontId="38" fillId="0" borderId="0"/>
    <xf numFmtId="0" fontId="10" fillId="0" borderId="0"/>
    <xf numFmtId="219" fontId="10" fillId="0" borderId="0"/>
    <xf numFmtId="219" fontId="10" fillId="0" borderId="0"/>
    <xf numFmtId="219" fontId="10" fillId="0" borderId="0"/>
    <xf numFmtId="0" fontId="10" fillId="0" borderId="0"/>
    <xf numFmtId="199" fontId="55" fillId="0" borderId="0"/>
    <xf numFmtId="199" fontId="10" fillId="0" borderId="0"/>
    <xf numFmtId="219" fontId="10" fillId="0" borderId="0"/>
    <xf numFmtId="219" fontId="10" fillId="0" borderId="0"/>
    <xf numFmtId="0" fontId="10" fillId="0" borderId="0"/>
    <xf numFmtId="0" fontId="10" fillId="0" borderId="0"/>
    <xf numFmtId="0" fontId="87" fillId="0" borderId="0"/>
    <xf numFmtId="199" fontId="38" fillId="0" borderId="0"/>
    <xf numFmtId="199" fontId="87" fillId="0" borderId="0"/>
    <xf numFmtId="199" fontId="87" fillId="0" borderId="0"/>
    <xf numFmtId="199" fontId="87" fillId="0" borderId="0"/>
    <xf numFmtId="199" fontId="87"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38" fillId="0" borderId="0"/>
    <xf numFmtId="210" fontId="38" fillId="0" borderId="0"/>
    <xf numFmtId="199" fontId="38" fillId="0" borderId="0"/>
    <xf numFmtId="199" fontId="10" fillId="0" borderId="0"/>
    <xf numFmtId="0" fontId="38" fillId="0" borderId="0"/>
    <xf numFmtId="199" fontId="38" fillId="0" borderId="0"/>
    <xf numFmtId="199" fontId="63" fillId="0" borderId="0">
      <alignment vertical="top"/>
    </xf>
    <xf numFmtId="0" fontId="38" fillId="0" borderId="0"/>
    <xf numFmtId="199" fontId="63" fillId="0" borderId="0">
      <alignment vertical="top"/>
    </xf>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209"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199"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262" fillId="0" borderId="0"/>
    <xf numFmtId="199" fontId="63" fillId="0" borderId="0">
      <alignment vertical="top"/>
    </xf>
    <xf numFmtId="199" fontId="63" fillId="0" borderId="0">
      <alignment vertical="top"/>
    </xf>
    <xf numFmtId="199" fontId="63" fillId="0" borderId="0">
      <alignment vertical="top"/>
    </xf>
    <xf numFmtId="199" fontId="262" fillId="0" borderId="0"/>
    <xf numFmtId="199" fontId="10" fillId="0" borderId="0"/>
    <xf numFmtId="199" fontId="56" fillId="0" borderId="0"/>
    <xf numFmtId="199" fontId="87" fillId="0" borderId="0"/>
    <xf numFmtId="199" fontId="38" fillId="0" borderId="0"/>
    <xf numFmtId="199" fontId="38" fillId="0" borderId="0"/>
    <xf numFmtId="199" fontId="87" fillId="0" borderId="0"/>
    <xf numFmtId="0" fontId="192" fillId="0" borderId="0"/>
    <xf numFmtId="0" fontId="38" fillId="0" borderId="0"/>
    <xf numFmtId="199" fontId="38" fillId="0" borderId="0"/>
    <xf numFmtId="199" fontId="56" fillId="0" borderId="0"/>
    <xf numFmtId="199" fontId="38" fillId="0" borderId="0"/>
    <xf numFmtId="199" fontId="56" fillId="0" borderId="0"/>
    <xf numFmtId="199" fontId="63" fillId="0" borderId="0">
      <alignment vertical="top"/>
    </xf>
    <xf numFmtId="199" fontId="63" fillId="0" borderId="0">
      <alignment vertical="top"/>
    </xf>
    <xf numFmtId="0" fontId="63" fillId="0" borderId="0">
      <alignment vertical="top"/>
    </xf>
    <xf numFmtId="199" fontId="209" fillId="0" borderId="0"/>
    <xf numFmtId="199" fontId="38" fillId="0" borderId="0"/>
    <xf numFmtId="199" fontId="262" fillId="0" borderId="0"/>
    <xf numFmtId="199" fontId="38" fillId="0" borderId="0"/>
    <xf numFmtId="199" fontId="262" fillId="0" borderId="0"/>
    <xf numFmtId="199" fontId="38" fillId="0" borderId="0"/>
    <xf numFmtId="199" fontId="262" fillId="0" borderId="0"/>
    <xf numFmtId="0" fontId="38" fillId="0" borderId="0"/>
    <xf numFmtId="0" fontId="63" fillId="0" borderId="0">
      <alignment vertical="top"/>
    </xf>
    <xf numFmtId="0" fontId="10" fillId="0" borderId="0"/>
    <xf numFmtId="199" fontId="262" fillId="0" borderId="0"/>
    <xf numFmtId="199" fontId="63" fillId="0" borderId="0">
      <alignment vertical="top"/>
    </xf>
    <xf numFmtId="205" fontId="10" fillId="0" borderId="0"/>
    <xf numFmtId="205" fontId="10" fillId="0" borderId="0"/>
    <xf numFmtId="199" fontId="10" fillId="0" borderId="0"/>
    <xf numFmtId="219" fontId="10" fillId="0" borderId="0"/>
    <xf numFmtId="219" fontId="10" fillId="0" borderId="0"/>
    <xf numFmtId="205" fontId="10" fillId="0" borderId="0"/>
    <xf numFmtId="199" fontId="10" fillId="0" borderId="0"/>
    <xf numFmtId="219" fontId="10" fillId="0" borderId="0"/>
    <xf numFmtId="219" fontId="10" fillId="0" borderId="0"/>
    <xf numFmtId="219" fontId="10" fillId="0" borderId="0"/>
    <xf numFmtId="205" fontId="10" fillId="0" borderId="0"/>
    <xf numFmtId="199" fontId="10" fillId="0" borderId="0"/>
    <xf numFmtId="0" fontId="10" fillId="0" borderId="0"/>
    <xf numFmtId="0" fontId="10" fillId="0" borderId="0"/>
    <xf numFmtId="0" fontId="10" fillId="0" borderId="0"/>
    <xf numFmtId="0" fontId="10" fillId="0" borderId="0"/>
    <xf numFmtId="199" fontId="10" fillId="0" borderId="0"/>
    <xf numFmtId="199" fontId="10" fillId="0" borderId="0"/>
    <xf numFmtId="199" fontId="10" fillId="0" borderId="0"/>
    <xf numFmtId="171" fontId="38" fillId="0" borderId="0"/>
    <xf numFmtId="171" fontId="38" fillId="0" borderId="0"/>
    <xf numFmtId="199" fontId="38" fillId="0" borderId="0"/>
    <xf numFmtId="199" fontId="38" fillId="0" borderId="0"/>
    <xf numFmtId="199" fontId="324" fillId="0" borderId="0"/>
    <xf numFmtId="0" fontId="38" fillId="0" borderId="0"/>
    <xf numFmtId="199" fontId="209" fillId="0" borderId="0"/>
    <xf numFmtId="0" fontId="10" fillId="0" borderId="0"/>
    <xf numFmtId="0" fontId="10" fillId="0" borderId="0"/>
    <xf numFmtId="0" fontId="10" fillId="0" borderId="0"/>
    <xf numFmtId="0" fontId="10" fillId="0" borderId="0"/>
    <xf numFmtId="0" fontId="10" fillId="0" borderId="0"/>
    <xf numFmtId="199" fontId="38" fillId="0" borderId="0"/>
    <xf numFmtId="199" fontId="324" fillId="124" borderId="0" applyFill="0" applyBorder="0" applyAlignment="0">
      <protection locked="0"/>
    </xf>
    <xf numFmtId="199" fontId="38" fillId="0" borderId="0"/>
    <xf numFmtId="0" fontId="38" fillId="0" borderId="0"/>
    <xf numFmtId="199" fontId="38" fillId="0" borderId="0"/>
    <xf numFmtId="199" fontId="38" fillId="0" borderId="0"/>
    <xf numFmtId="199" fontId="38" fillId="0" borderId="0"/>
    <xf numFmtId="199" fontId="39" fillId="0" borderId="0"/>
    <xf numFmtId="0" fontId="85" fillId="0" borderId="0"/>
    <xf numFmtId="199" fontId="63" fillId="0" borderId="0">
      <alignment vertical="top"/>
    </xf>
    <xf numFmtId="199" fontId="209" fillId="0" borderId="0"/>
    <xf numFmtId="0" fontId="38" fillId="0" borderId="0"/>
    <xf numFmtId="0" fontId="38" fillId="0" borderId="0"/>
    <xf numFmtId="199" fontId="38" fillId="0" borderId="0"/>
    <xf numFmtId="0" fontId="38" fillId="0" borderId="0"/>
    <xf numFmtId="199" fontId="38" fillId="0" borderId="0"/>
    <xf numFmtId="199" fontId="87" fillId="0" borderId="0"/>
    <xf numFmtId="199" fontId="10" fillId="0" borderId="0"/>
    <xf numFmtId="0" fontId="85" fillId="0" borderId="0"/>
    <xf numFmtId="199" fontId="38" fillId="0" borderId="0"/>
    <xf numFmtId="199" fontId="209" fillId="0" borderId="0"/>
    <xf numFmtId="0" fontId="10" fillId="0" borderId="0"/>
    <xf numFmtId="0" fontId="10" fillId="0" borderId="0"/>
    <xf numFmtId="0" fontId="10" fillId="0" borderId="0"/>
    <xf numFmtId="219" fontId="10" fillId="0" borderId="0"/>
    <xf numFmtId="0" fontId="10" fillId="0" borderId="0"/>
    <xf numFmtId="199" fontId="38" fillId="0" borderId="0"/>
    <xf numFmtId="199" fontId="10" fillId="0" borderId="0"/>
    <xf numFmtId="0" fontId="10" fillId="0" borderId="0"/>
    <xf numFmtId="199" fontId="10" fillId="0" borderId="0"/>
    <xf numFmtId="0" fontId="10" fillId="0" borderId="0"/>
    <xf numFmtId="219" fontId="10" fillId="0" borderId="0"/>
    <xf numFmtId="0" fontId="10" fillId="0" borderId="0"/>
    <xf numFmtId="199" fontId="38" fillId="0" borderId="0"/>
    <xf numFmtId="199" fontId="38" fillId="0" borderId="0"/>
    <xf numFmtId="199" fontId="10" fillId="0" borderId="0"/>
    <xf numFmtId="0" fontId="10" fillId="0" borderId="0"/>
    <xf numFmtId="199" fontId="192" fillId="0" borderId="0"/>
    <xf numFmtId="199" fontId="209" fillId="0" borderId="0"/>
    <xf numFmtId="199" fontId="10" fillId="0" borderId="0"/>
    <xf numFmtId="199" fontId="38" fillId="0" borderId="0" applyNumberFormat="0" applyFill="0" applyBorder="0" applyAlignment="0" applyProtection="0"/>
    <xf numFmtId="0" fontId="38" fillId="0" borderId="0"/>
    <xf numFmtId="199" fontId="38" fillId="0" borderId="0"/>
    <xf numFmtId="199" fontId="209" fillId="0" borderId="0"/>
    <xf numFmtId="199" fontId="38" fillId="0" borderId="0"/>
    <xf numFmtId="199" fontId="38" fillId="0" borderId="0" applyNumberFormat="0" applyFill="0" applyBorder="0" applyAlignment="0" applyProtection="0"/>
    <xf numFmtId="0" fontId="63" fillId="0" borderId="0">
      <alignment vertical="top"/>
    </xf>
    <xf numFmtId="199" fontId="63" fillId="0" borderId="0">
      <alignment vertical="top"/>
    </xf>
    <xf numFmtId="199" fontId="38"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0" fontId="38"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219" fontId="10" fillId="0" borderId="0"/>
    <xf numFmtId="0" fontId="10" fillId="0" borderId="0"/>
    <xf numFmtId="199" fontId="331" fillId="0" borderId="0"/>
    <xf numFmtId="219" fontId="10"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0" fontId="10" fillId="0" borderId="0"/>
    <xf numFmtId="199" fontId="10" fillId="0" borderId="0"/>
    <xf numFmtId="0" fontId="10" fillId="0" borderId="0"/>
    <xf numFmtId="199" fontId="331"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10" fillId="0" borderId="0"/>
    <xf numFmtId="0" fontId="38"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219" fontId="10" fillId="0" borderId="0"/>
    <xf numFmtId="0" fontId="10" fillId="0" borderId="0"/>
    <xf numFmtId="199" fontId="331" fillId="0" borderId="0"/>
    <xf numFmtId="219" fontId="10"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0" fontId="10" fillId="0" borderId="0"/>
    <xf numFmtId="199" fontId="10" fillId="0" borderId="0"/>
    <xf numFmtId="0" fontId="10" fillId="0" borderId="0"/>
    <xf numFmtId="199" fontId="331"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63" fillId="0" borderId="0">
      <alignment vertical="top"/>
    </xf>
    <xf numFmtId="199" fontId="63" fillId="0" borderId="0">
      <alignment vertical="top"/>
    </xf>
    <xf numFmtId="199" fontId="10" fillId="0" borderId="0"/>
    <xf numFmtId="199" fontId="10" fillId="0" borderId="0"/>
    <xf numFmtId="199" fontId="10" fillId="0" borderId="0"/>
    <xf numFmtId="19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199" fontId="38"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38" fillId="0" borderId="0"/>
    <xf numFmtId="199" fontId="38" fillId="0" borderId="0"/>
    <xf numFmtId="0" fontId="38" fillId="0" borderId="0"/>
    <xf numFmtId="199" fontId="38"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63" fillId="0" borderId="0">
      <alignment vertical="top"/>
    </xf>
    <xf numFmtId="199" fontId="63" fillId="0" borderId="0">
      <alignment vertical="top"/>
    </xf>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219" fontId="10" fillId="0" borderId="0"/>
    <xf numFmtId="0" fontId="10" fillId="0" borderId="0"/>
    <xf numFmtId="199" fontId="331" fillId="0" borderId="0"/>
    <xf numFmtId="219" fontId="10"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199" fontId="10" fillId="0" borderId="0"/>
    <xf numFmtId="199" fontId="10" fillId="0" borderId="0"/>
    <xf numFmtId="0" fontId="10" fillId="0" borderId="0"/>
    <xf numFmtId="199" fontId="10" fillId="0" borderId="0"/>
    <xf numFmtId="0" fontId="10" fillId="0" borderId="0"/>
    <xf numFmtId="199" fontId="331"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95" fillId="0" borderId="0"/>
    <xf numFmtId="199" fontId="63" fillId="0" borderId="0">
      <alignment vertical="top"/>
    </xf>
    <xf numFmtId="199" fontId="10" fillId="0" borderId="0"/>
    <xf numFmtId="199" fontId="10" fillId="0" borderId="0"/>
    <xf numFmtId="199" fontId="10" fillId="0" borderId="0"/>
    <xf numFmtId="0" fontId="38" fillId="0" borderId="0"/>
    <xf numFmtId="199" fontId="10" fillId="0" borderId="0"/>
    <xf numFmtId="199" fontId="10" fillId="0" borderId="0"/>
    <xf numFmtId="199" fontId="10" fillId="0" borderId="0"/>
    <xf numFmtId="199" fontId="10" fillId="0" borderId="0"/>
    <xf numFmtId="199" fontId="10" fillId="0" borderId="0"/>
    <xf numFmtId="0" fontId="38" fillId="0" borderId="0"/>
    <xf numFmtId="0" fontId="38" fillId="0" borderId="0"/>
    <xf numFmtId="199" fontId="10" fillId="0" borderId="0"/>
    <xf numFmtId="0" fontId="38" fillId="0" borderId="0"/>
    <xf numFmtId="0" fontId="38" fillId="0" borderId="0"/>
    <xf numFmtId="199" fontId="10"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0" fontId="38"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63" fillId="0" borderId="0">
      <alignment vertical="top"/>
    </xf>
    <xf numFmtId="199" fontId="38" fillId="0" borderId="0"/>
    <xf numFmtId="199" fontId="38" fillId="0" borderId="0"/>
    <xf numFmtId="199" fontId="10" fillId="0" borderId="0"/>
    <xf numFmtId="199" fontId="38" fillId="0" borderId="0"/>
    <xf numFmtId="199" fontId="38" fillId="0" borderId="0"/>
    <xf numFmtId="199" fontId="63" fillId="0" borderId="0">
      <alignment vertical="top"/>
    </xf>
    <xf numFmtId="199" fontId="38" fillId="0" borderId="0"/>
    <xf numFmtId="0" fontId="10" fillId="0" borderId="0"/>
    <xf numFmtId="199" fontId="10" fillId="0" borderId="0"/>
    <xf numFmtId="199" fontId="63" fillId="0" borderId="0">
      <alignment vertical="top"/>
    </xf>
    <xf numFmtId="199" fontId="63" fillId="0" borderId="0">
      <alignment vertical="top"/>
    </xf>
    <xf numFmtId="199" fontId="38"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219" fontId="10" fillId="0" borderId="0"/>
    <xf numFmtId="0" fontId="10" fillId="0" borderId="0"/>
    <xf numFmtId="199" fontId="331" fillId="0" borderId="0"/>
    <xf numFmtId="219" fontId="10" fillId="0" borderId="0"/>
    <xf numFmtId="0" fontId="10"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199" fontId="331"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0" fontId="10" fillId="0" borderId="0"/>
    <xf numFmtId="199"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199" fontId="38" fillId="0" borderId="0"/>
    <xf numFmtId="199" fontId="38" fillId="0" borderId="0"/>
    <xf numFmtId="0" fontId="38" fillId="0" borderId="0"/>
    <xf numFmtId="0" fontId="10" fillId="0" borderId="0"/>
    <xf numFmtId="0" fontId="10" fillId="0" borderId="0"/>
    <xf numFmtId="0" fontId="10" fillId="0" borderId="0"/>
    <xf numFmtId="0" fontId="10" fillId="0" borderId="0"/>
    <xf numFmtId="0" fontId="10" fillId="0" borderId="0"/>
    <xf numFmtId="0" fontId="324"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38"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331"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0"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0" fontId="63" fillId="0" borderId="0">
      <alignment vertical="top"/>
    </xf>
    <xf numFmtId="0" fontId="37" fillId="0" borderId="0"/>
    <xf numFmtId="0" fontId="6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85" fillId="0" borderId="0"/>
    <xf numFmtId="199" fontId="331" fillId="0" borderId="0"/>
    <xf numFmtId="199" fontId="151" fillId="0" borderId="0"/>
    <xf numFmtId="0" fontId="85" fillId="0" borderId="0"/>
    <xf numFmtId="199" fontId="85"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0" fontId="85"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0" fontId="56" fillId="0" borderId="0"/>
    <xf numFmtId="199" fontId="56"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38" fillId="0" borderId="0"/>
    <xf numFmtId="199" fontId="10" fillId="0" borderId="0"/>
    <xf numFmtId="199"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0" fontId="38"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63" fillId="0" borderId="0">
      <alignment vertical="top"/>
    </xf>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0" fontId="38"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38" fillId="0" borderId="0"/>
    <xf numFmtId="199" fontId="10" fillId="0" borderId="0"/>
    <xf numFmtId="219" fontId="10" fillId="0" borderId="0"/>
    <xf numFmtId="199" fontId="10" fillId="0" borderId="0"/>
    <xf numFmtId="0" fontId="10" fillId="0" borderId="0"/>
    <xf numFmtId="199" fontId="10" fillId="0" borderId="0"/>
    <xf numFmtId="0" fontId="10" fillId="0" borderId="0"/>
    <xf numFmtId="199" fontId="38"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0" fontId="10" fillId="0" borderId="0"/>
    <xf numFmtId="199" fontId="10" fillId="0" borderId="0"/>
    <xf numFmtId="199" fontId="10" fillId="0" borderId="0"/>
    <xf numFmtId="199" fontId="38" fillId="0" borderId="0"/>
    <xf numFmtId="199" fontId="10" fillId="0" borderId="0"/>
    <xf numFmtId="199" fontId="10" fillId="0" borderId="0"/>
    <xf numFmtId="199" fontId="38"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87" fillId="0" borderId="0"/>
    <xf numFmtId="0" fontId="10" fillId="0" borderId="0"/>
    <xf numFmtId="44" fontId="38" fillId="0" borderId="0"/>
    <xf numFmtId="199" fontId="38" fillId="0" borderId="0"/>
    <xf numFmtId="206" fontId="38" fillId="0" borderId="0"/>
    <xf numFmtId="199" fontId="38" fillId="0" borderId="0"/>
    <xf numFmtId="206" fontId="38" fillId="0" borderId="0"/>
    <xf numFmtId="199" fontId="38" fillId="0" borderId="0"/>
    <xf numFmtId="199" fontId="38" fillId="0" borderId="0"/>
    <xf numFmtId="0" fontId="38" fillId="0" borderId="0"/>
    <xf numFmtId="206" fontId="38" fillId="0" borderId="0"/>
    <xf numFmtId="199" fontId="38" fillId="0" borderId="0"/>
    <xf numFmtId="199" fontId="38" fillId="0" borderId="0"/>
    <xf numFmtId="206" fontId="38" fillId="0" borderId="0"/>
    <xf numFmtId="199" fontId="38" fillId="0" borderId="0"/>
    <xf numFmtId="44" fontId="38" fillId="0" borderId="0"/>
    <xf numFmtId="199" fontId="10" fillId="0" borderId="0"/>
    <xf numFmtId="199" fontId="10" fillId="0" borderId="0"/>
    <xf numFmtId="0" fontId="38"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8" fillId="0" borderId="0"/>
    <xf numFmtId="199" fontId="10" fillId="0" borderId="0"/>
    <xf numFmtId="199" fontId="10" fillId="0" borderId="0"/>
    <xf numFmtId="199" fontId="39" fillId="0" borderId="0"/>
    <xf numFmtId="0" fontId="151" fillId="0" borderId="0"/>
    <xf numFmtId="199" fontId="38" fillId="0" borderId="0"/>
    <xf numFmtId="199" fontId="39" fillId="0" borderId="0"/>
    <xf numFmtId="206" fontId="87" fillId="0" borderId="0"/>
    <xf numFmtId="199" fontId="87" fillId="0" borderId="0"/>
    <xf numFmtId="199" fontId="10" fillId="0" borderId="0"/>
    <xf numFmtId="199" fontId="10" fillId="0" borderId="0"/>
    <xf numFmtId="199" fontId="151" fillId="0" borderId="0"/>
    <xf numFmtId="0" fontId="151" fillId="0" borderId="0"/>
    <xf numFmtId="0" fontId="38" fillId="0" borderId="0"/>
    <xf numFmtId="199" fontId="151"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56" fillId="0" borderId="0"/>
    <xf numFmtId="199" fontId="10" fillId="0" borderId="0"/>
    <xf numFmtId="199" fontId="10" fillId="0" borderId="0"/>
    <xf numFmtId="199" fontId="10" fillId="0" borderId="0"/>
    <xf numFmtId="199" fontId="63" fillId="0" borderId="0">
      <alignment vertical="top"/>
    </xf>
    <xf numFmtId="199" fontId="209"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199" fontId="63" fillId="0" borderId="0">
      <alignment vertical="top"/>
    </xf>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219" fontId="10" fillId="0" borderId="0"/>
    <xf numFmtId="0" fontId="10" fillId="0" borderId="0"/>
    <xf numFmtId="199" fontId="10" fillId="0" borderId="0"/>
    <xf numFmtId="0" fontId="10" fillId="0" borderId="0"/>
    <xf numFmtId="199"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0" fontId="87" fillId="0" borderId="0"/>
    <xf numFmtId="0" fontId="10" fillId="0" borderId="0"/>
    <xf numFmtId="0" fontId="10" fillId="0" borderId="0"/>
    <xf numFmtId="0" fontId="10" fillId="0" borderId="0"/>
    <xf numFmtId="199" fontId="38" fillId="0" borderId="0"/>
    <xf numFmtId="0" fontId="10" fillId="0" borderId="0"/>
    <xf numFmtId="199" fontId="38" fillId="0" borderId="0"/>
    <xf numFmtId="0" fontId="10" fillId="0" borderId="0"/>
    <xf numFmtId="0" fontId="10" fillId="0" borderId="0"/>
    <xf numFmtId="199" fontId="56" fillId="0" borderId="0"/>
    <xf numFmtId="199" fontId="38" fillId="0" borderId="0"/>
    <xf numFmtId="199" fontId="184" fillId="0" borderId="0"/>
    <xf numFmtId="199" fontId="10" fillId="0" borderId="0"/>
    <xf numFmtId="0" fontId="10" fillId="0" borderId="0"/>
    <xf numFmtId="199" fontId="63" fillId="0" borderId="0">
      <alignment vertical="top"/>
    </xf>
    <xf numFmtId="199" fontId="209"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63" fillId="0" borderId="0">
      <alignment vertical="top"/>
    </xf>
    <xf numFmtId="199" fontId="10" fillId="0" borderId="0"/>
    <xf numFmtId="199" fontId="10" fillId="0" borderId="0"/>
    <xf numFmtId="199" fontId="10" fillId="0" borderId="0"/>
    <xf numFmtId="199" fontId="184" fillId="0" borderId="0"/>
    <xf numFmtId="199" fontId="38" fillId="0" borderId="0"/>
    <xf numFmtId="0" fontId="85" fillId="0" borderId="0"/>
    <xf numFmtId="199" fontId="10" fillId="0" borderId="0"/>
    <xf numFmtId="199" fontId="209"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219" fontId="10" fillId="0" borderId="0"/>
    <xf numFmtId="219" fontId="10" fillId="0" borderId="0"/>
    <xf numFmtId="199" fontId="10" fillId="0" borderId="0"/>
    <xf numFmtId="219" fontId="10" fillId="0" borderId="0"/>
    <xf numFmtId="0" fontId="151" fillId="0" borderId="0"/>
    <xf numFmtId="0" fontId="87" fillId="0" borderId="0"/>
    <xf numFmtId="199" fontId="151" fillId="0" borderId="0"/>
    <xf numFmtId="199" fontId="209"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83" fontId="38" fillId="0" borderId="0"/>
    <xf numFmtId="183" fontId="38"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0" fontId="38" fillId="0" borderId="0"/>
    <xf numFmtId="199" fontId="38" fillId="0" borderId="0"/>
    <xf numFmtId="199" fontId="209"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38" fillId="0" borderId="0"/>
    <xf numFmtId="0" fontId="10" fillId="0" borderId="0"/>
    <xf numFmtId="219" fontId="10" fillId="0" borderId="0"/>
    <xf numFmtId="0" fontId="10" fillId="0" borderId="0"/>
    <xf numFmtId="199" fontId="38" fillId="0" borderId="0"/>
    <xf numFmtId="199" fontId="10" fillId="0" borderId="0"/>
    <xf numFmtId="0"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38"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199" fontId="38" fillId="0" borderId="0"/>
    <xf numFmtId="199" fontId="38" fillId="0" borderId="0"/>
    <xf numFmtId="199" fontId="38" fillId="0" borderId="0"/>
    <xf numFmtId="199" fontId="38" fillId="0" borderId="0"/>
    <xf numFmtId="199" fontId="63" fillId="0" borderId="0">
      <alignment vertical="top"/>
    </xf>
    <xf numFmtId="199" fontId="63" fillId="0" borderId="0">
      <alignment vertical="top"/>
    </xf>
    <xf numFmtId="199" fontId="38" fillId="0" borderId="0"/>
    <xf numFmtId="199" fontId="10" fillId="0" borderId="0"/>
    <xf numFmtId="199"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10" fillId="0" borderId="0"/>
    <xf numFmtId="0" fontId="10" fillId="0" borderId="0"/>
    <xf numFmtId="219" fontId="10" fillId="0" borderId="0"/>
    <xf numFmtId="219" fontId="10" fillId="0" borderId="0"/>
    <xf numFmtId="219" fontId="10" fillId="0" borderId="0"/>
    <xf numFmtId="0" fontId="10" fillId="0" borderId="0"/>
    <xf numFmtId="199" fontId="38" fillId="0" borderId="0"/>
    <xf numFmtId="199" fontId="10" fillId="0" borderId="0"/>
    <xf numFmtId="219" fontId="10" fillId="0" borderId="0"/>
    <xf numFmtId="219" fontId="10" fillId="0" borderId="0"/>
    <xf numFmtId="0" fontId="10" fillId="0" borderId="0"/>
    <xf numFmtId="199" fontId="49" fillId="0" borderId="0"/>
    <xf numFmtId="0" fontId="63" fillId="0" borderId="0">
      <alignment vertical="top"/>
    </xf>
    <xf numFmtId="0" fontId="63" fillId="0" borderId="0">
      <alignment vertical="top"/>
    </xf>
    <xf numFmtId="199" fontId="87"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199" fontId="10" fillId="0" borderId="0"/>
    <xf numFmtId="219" fontId="10" fillId="0" borderId="0"/>
    <xf numFmtId="219" fontId="10" fillId="0" borderId="0"/>
    <xf numFmtId="0" fontId="10" fillId="0" borderId="0"/>
    <xf numFmtId="199" fontId="10" fillId="0" borderId="0"/>
    <xf numFmtId="199" fontId="10" fillId="0" borderId="0"/>
    <xf numFmtId="219" fontId="10" fillId="0" borderId="0"/>
    <xf numFmtId="219" fontId="10" fillId="0" borderId="0"/>
    <xf numFmtId="0" fontId="10" fillId="0" borderId="0"/>
    <xf numFmtId="199"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199" fontId="10" fillId="0" borderId="0"/>
    <xf numFmtId="199" fontId="10" fillId="0" borderId="0"/>
    <xf numFmtId="0" fontId="10"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38" fillId="0" borderId="0"/>
    <xf numFmtId="0" fontId="10"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31" fillId="0" borderId="0"/>
    <xf numFmtId="199" fontId="331" fillId="0" borderId="0"/>
    <xf numFmtId="199" fontId="87" fillId="0" borderId="0"/>
    <xf numFmtId="0"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0" fontId="10" fillId="0" borderId="0"/>
    <xf numFmtId="199" fontId="331" fillId="0" borderId="0"/>
    <xf numFmtId="199" fontId="10" fillId="0" borderId="0"/>
    <xf numFmtId="0" fontId="10" fillId="0" borderId="0"/>
    <xf numFmtId="199"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199" fontId="331" fillId="0" borderId="0"/>
    <xf numFmtId="0" fontId="10" fillId="0" borderId="0"/>
    <xf numFmtId="199" fontId="38"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199" fontId="10" fillId="0" borderId="0"/>
    <xf numFmtId="0" fontId="10" fillId="0" borderId="0"/>
    <xf numFmtId="199" fontId="10" fillId="0" borderId="0"/>
    <xf numFmtId="199" fontId="63" fillId="0" borderId="0">
      <alignment vertical="top"/>
    </xf>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87" fillId="0" borderId="0"/>
    <xf numFmtId="219" fontId="10" fillId="0" borderId="0"/>
    <xf numFmtId="219" fontId="10" fillId="0" borderId="0"/>
    <xf numFmtId="219" fontId="10" fillId="0" borderId="0"/>
    <xf numFmtId="0" fontId="38" fillId="0" borderId="0"/>
    <xf numFmtId="199" fontId="38" fillId="0" borderId="0"/>
    <xf numFmtId="199" fontId="10" fillId="0" borderId="0"/>
    <xf numFmtId="219" fontId="10" fillId="0" borderId="0"/>
    <xf numFmtId="0" fontId="38" fillId="0" borderId="0"/>
    <xf numFmtId="219" fontId="10" fillId="0" borderId="0"/>
    <xf numFmtId="199" fontId="10" fillId="0" borderId="0"/>
    <xf numFmtId="199" fontId="87" fillId="0" borderId="0"/>
    <xf numFmtId="0" fontId="38" fillId="0" borderId="0"/>
    <xf numFmtId="199" fontId="10"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0" fontId="38" fillId="0" borderId="0"/>
    <xf numFmtId="199" fontId="38" fillId="0" borderId="0"/>
    <xf numFmtId="199" fontId="87"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63" fillId="0" borderId="0">
      <alignment vertical="top"/>
    </xf>
    <xf numFmtId="199"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87" fillId="0" borderId="0"/>
    <xf numFmtId="0" fontId="63" fillId="0" borderId="0">
      <alignment vertical="top"/>
    </xf>
    <xf numFmtId="199" fontId="63" fillId="0" borderId="0">
      <alignment vertical="top"/>
    </xf>
    <xf numFmtId="219" fontId="10" fillId="0" borderId="0"/>
    <xf numFmtId="219" fontId="10" fillId="0" borderId="0"/>
    <xf numFmtId="219" fontId="10" fillId="0" borderId="0"/>
    <xf numFmtId="199" fontId="10" fillId="0" borderId="0"/>
    <xf numFmtId="219" fontId="10" fillId="0" borderId="0"/>
    <xf numFmtId="219" fontId="10" fillId="0" borderId="0"/>
    <xf numFmtId="0" fontId="63" fillId="0" borderId="0">
      <alignment vertical="top"/>
    </xf>
    <xf numFmtId="199" fontId="63" fillId="0" borderId="0">
      <alignment vertical="top"/>
    </xf>
    <xf numFmtId="199" fontId="87"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63" fillId="0" borderId="0">
      <alignment vertical="top"/>
    </xf>
    <xf numFmtId="199" fontId="10" fillId="0" borderId="0"/>
    <xf numFmtId="219" fontId="10" fillId="0" borderId="0"/>
    <xf numFmtId="219" fontId="10" fillId="0" borderId="0"/>
    <xf numFmtId="0" fontId="10" fillId="0" borderId="0"/>
    <xf numFmtId="199" fontId="10" fillId="0" borderId="0"/>
    <xf numFmtId="199" fontId="87" fillId="0" borderId="0"/>
    <xf numFmtId="0" fontId="10" fillId="0" borderId="0"/>
    <xf numFmtId="0" fontId="10" fillId="0" borderId="0"/>
    <xf numFmtId="199" fontId="10" fillId="0" borderId="0"/>
    <xf numFmtId="199" fontId="10" fillId="0" borderId="0"/>
    <xf numFmtId="219" fontId="10" fillId="0" borderId="0"/>
    <xf numFmtId="0" fontId="10" fillId="0" borderId="0"/>
    <xf numFmtId="199" fontId="63" fillId="0" borderId="0">
      <alignment vertical="top"/>
    </xf>
    <xf numFmtId="199" fontId="10" fillId="0" borderId="0"/>
    <xf numFmtId="199" fontId="10" fillId="0" borderId="0"/>
    <xf numFmtId="199" fontId="10" fillId="0" borderId="0"/>
    <xf numFmtId="199" fontId="10" fillId="0" borderId="0"/>
    <xf numFmtId="0" fontId="10" fillId="0" borderId="0"/>
    <xf numFmtId="199" fontId="10" fillId="0" borderId="0"/>
    <xf numFmtId="0" fontId="38" fillId="0" borderId="0"/>
    <xf numFmtId="199" fontId="63" fillId="0" borderId="0">
      <alignment vertical="top"/>
    </xf>
    <xf numFmtId="199" fontId="38" fillId="0" borderId="0"/>
    <xf numFmtId="199" fontId="63" fillId="0" borderId="0">
      <alignment vertical="top"/>
    </xf>
    <xf numFmtId="199" fontId="10" fillId="0" borderId="0"/>
    <xf numFmtId="0" fontId="38" fillId="0" borderId="0"/>
    <xf numFmtId="199" fontId="38" fillId="0" borderId="0"/>
    <xf numFmtId="0" fontId="10" fillId="0" borderId="0"/>
    <xf numFmtId="0" fontId="10" fillId="0" borderId="0"/>
    <xf numFmtId="199" fontId="38" fillId="0" borderId="0"/>
    <xf numFmtId="219" fontId="10" fillId="0" borderId="0"/>
    <xf numFmtId="219" fontId="10" fillId="0" borderId="0"/>
    <xf numFmtId="0" fontId="10" fillId="0" borderId="0"/>
    <xf numFmtId="199" fontId="63" fillId="0" borderId="0">
      <alignment vertical="top"/>
    </xf>
    <xf numFmtId="199" fontId="10" fillId="0" borderId="0"/>
    <xf numFmtId="199" fontId="10" fillId="0" borderId="0"/>
    <xf numFmtId="199" fontId="10" fillId="0" borderId="0"/>
    <xf numFmtId="199" fontId="10" fillId="0" borderId="0"/>
    <xf numFmtId="199" fontId="38" fillId="0" borderId="0"/>
    <xf numFmtId="199" fontId="10" fillId="0" borderId="0"/>
    <xf numFmtId="0"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199" fontId="38" fillId="0" borderId="0"/>
    <xf numFmtId="0" fontId="10" fillId="0" borderId="0"/>
    <xf numFmtId="199" fontId="38" fillId="0" borderId="0"/>
    <xf numFmtId="0" fontId="10" fillId="0" borderId="0"/>
    <xf numFmtId="199" fontId="10" fillId="0" borderId="0"/>
    <xf numFmtId="199" fontId="87" fillId="0" borderId="0"/>
    <xf numFmtId="199" fontId="63" fillId="0" borderId="0">
      <alignment vertical="top"/>
    </xf>
    <xf numFmtId="199" fontId="10" fillId="0" borderId="0"/>
    <xf numFmtId="0" fontId="63" fillId="0" borderId="0">
      <alignment vertical="top"/>
    </xf>
    <xf numFmtId="0" fontId="38" fillId="0" borderId="0"/>
    <xf numFmtId="199" fontId="38" fillId="0" borderId="0"/>
    <xf numFmtId="199" fontId="87" fillId="0" borderId="0"/>
    <xf numFmtId="0" fontId="10" fillId="0" borderId="0"/>
    <xf numFmtId="0" fontId="10" fillId="0" borderId="0"/>
    <xf numFmtId="199" fontId="10" fillId="0" borderId="0"/>
    <xf numFmtId="199"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199" fontId="63" fillId="0" borderId="0"/>
    <xf numFmtId="199" fontId="10" fillId="0" borderId="0"/>
    <xf numFmtId="199" fontId="10" fillId="0" borderId="0"/>
    <xf numFmtId="199" fontId="38" fillId="0" borderId="0"/>
    <xf numFmtId="199" fontId="10" fillId="0" borderId="0"/>
    <xf numFmtId="199" fontId="10" fillId="0" borderId="0"/>
    <xf numFmtId="0" fontId="85" fillId="0" borderId="0"/>
    <xf numFmtId="199" fontId="87"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206" fontId="10" fillId="0" borderId="0"/>
    <xf numFmtId="199" fontId="87" fillId="0" borderId="0"/>
    <xf numFmtId="206" fontId="10" fillId="0" borderId="0"/>
    <xf numFmtId="206" fontId="10" fillId="0" borderId="0"/>
    <xf numFmtId="206" fontId="10" fillId="0" borderId="0"/>
    <xf numFmtId="206" fontId="10" fillId="0" borderId="0"/>
    <xf numFmtId="219" fontId="10" fillId="0" borderId="0"/>
    <xf numFmtId="206" fontId="10" fillId="0" borderId="0"/>
    <xf numFmtId="219" fontId="10" fillId="0" borderId="0"/>
    <xf numFmtId="219" fontId="10" fillId="0" borderId="0"/>
    <xf numFmtId="206" fontId="10" fillId="0" borderId="0"/>
    <xf numFmtId="199" fontId="10" fillId="0" borderId="0"/>
    <xf numFmtId="206" fontId="10" fillId="0" borderId="0"/>
    <xf numFmtId="219" fontId="10" fillId="0" borderId="0"/>
    <xf numFmtId="206" fontId="10" fillId="0" borderId="0"/>
    <xf numFmtId="219" fontId="10" fillId="0" borderId="0"/>
    <xf numFmtId="219" fontId="10" fillId="0" borderId="0"/>
    <xf numFmtId="206" fontId="10" fillId="0" borderId="0"/>
    <xf numFmtId="199" fontId="10" fillId="0" borderId="0"/>
    <xf numFmtId="206" fontId="10" fillId="0" borderId="0"/>
    <xf numFmtId="206" fontId="10" fillId="0" borderId="0"/>
    <xf numFmtId="199" fontId="10" fillId="0" borderId="0"/>
    <xf numFmtId="206" fontId="10" fillId="0" borderId="0"/>
    <xf numFmtId="199" fontId="10" fillId="0" borderId="0"/>
    <xf numFmtId="199" fontId="10" fillId="0" borderId="0"/>
    <xf numFmtId="199" fontId="10" fillId="0" borderId="0"/>
    <xf numFmtId="199" fontId="10" fillId="0" borderId="0"/>
    <xf numFmtId="206" fontId="10" fillId="0" borderId="0"/>
    <xf numFmtId="199" fontId="38" fillId="0" borderId="0"/>
    <xf numFmtId="206" fontId="10" fillId="0" borderId="0"/>
    <xf numFmtId="199" fontId="10" fillId="0" borderId="0"/>
    <xf numFmtId="206" fontId="10" fillId="0" borderId="0"/>
    <xf numFmtId="199" fontId="10" fillId="0" borderId="0"/>
    <xf numFmtId="199" fontId="10" fillId="0" borderId="0"/>
    <xf numFmtId="199" fontId="10" fillId="0" borderId="0"/>
    <xf numFmtId="0" fontId="10" fillId="0" borderId="0"/>
    <xf numFmtId="206" fontId="10" fillId="0" borderId="0"/>
    <xf numFmtId="199" fontId="10" fillId="0" borderId="0"/>
    <xf numFmtId="0" fontId="87" fillId="0" borderId="0"/>
    <xf numFmtId="206" fontId="10" fillId="0" borderId="0"/>
    <xf numFmtId="206" fontId="10" fillId="0" borderId="0"/>
    <xf numFmtId="206" fontId="10" fillId="0" borderId="0"/>
    <xf numFmtId="206" fontId="10" fillId="0" borderId="0"/>
    <xf numFmtId="199" fontId="38" fillId="0" borderId="0"/>
    <xf numFmtId="206" fontId="10" fillId="0" borderId="0"/>
    <xf numFmtId="206" fontId="10" fillId="0" borderId="0"/>
    <xf numFmtId="199" fontId="10" fillId="0" borderId="0"/>
    <xf numFmtId="199" fontId="87" fillId="0" borderId="0"/>
    <xf numFmtId="199" fontId="87" fillId="0" borderId="0"/>
    <xf numFmtId="206" fontId="10" fillId="0" borderId="0"/>
    <xf numFmtId="199" fontId="87" fillId="0" borderId="0"/>
    <xf numFmtId="199" fontId="87" fillId="0" borderId="0"/>
    <xf numFmtId="0" fontId="87"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199" fontId="10" fillId="0" borderId="0"/>
    <xf numFmtId="0" fontId="45" fillId="0" borderId="0"/>
    <xf numFmtId="199" fontId="45"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63" fillId="0" borderId="0">
      <alignment vertical="top"/>
    </xf>
    <xf numFmtId="0" fontId="63" fillId="0" borderId="0">
      <alignment vertical="top"/>
    </xf>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85" fillId="0" borderId="0"/>
    <xf numFmtId="199" fontId="38" fillId="0" borderId="0"/>
    <xf numFmtId="199"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38"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63" fillId="0" borderId="0">
      <alignment vertical="top"/>
    </xf>
    <xf numFmtId="0" fontId="85" fillId="0" borderId="0"/>
    <xf numFmtId="0" fontId="10" fillId="0" borderId="0"/>
    <xf numFmtId="199" fontId="38" fillId="0" borderId="0"/>
    <xf numFmtId="199" fontId="38" fillId="0" borderId="0"/>
    <xf numFmtId="199" fontId="87" fillId="0" borderId="0"/>
    <xf numFmtId="0" fontId="38" fillId="0" borderId="0"/>
    <xf numFmtId="199" fontId="63" fillId="0" borderId="0">
      <alignment vertical="top"/>
    </xf>
    <xf numFmtId="199" fontId="38" fillId="0" borderId="0"/>
    <xf numFmtId="199" fontId="10" fillId="0" borderId="0"/>
    <xf numFmtId="0" fontId="38" fillId="0" borderId="0"/>
    <xf numFmtId="199" fontId="38" fillId="0" borderId="0"/>
    <xf numFmtId="0"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8" fillId="0" borderId="0"/>
    <xf numFmtId="199" fontId="63" fillId="0" borderId="0">
      <alignment vertical="top"/>
    </xf>
    <xf numFmtId="0" fontId="10" fillId="0" borderId="0"/>
    <xf numFmtId="199" fontId="10" fillId="0" borderId="0"/>
    <xf numFmtId="0" fontId="10" fillId="0" borderId="0"/>
    <xf numFmtId="0" fontId="10" fillId="0" borderId="0"/>
    <xf numFmtId="199" fontId="10" fillId="0" borderId="0"/>
    <xf numFmtId="199" fontId="10" fillId="0" borderId="0"/>
    <xf numFmtId="0" fontId="10" fillId="0" borderId="0"/>
    <xf numFmtId="199" fontId="63" fillId="0" borderId="0">
      <alignment vertical="top"/>
    </xf>
    <xf numFmtId="199" fontId="38" fillId="0" borderId="0"/>
    <xf numFmtId="0" fontId="10" fillId="0" borderId="0"/>
    <xf numFmtId="199" fontId="38" fillId="0" borderId="0"/>
    <xf numFmtId="0" fontId="10" fillId="0" borderId="0"/>
    <xf numFmtId="0" fontId="10" fillId="0" borderId="0"/>
    <xf numFmtId="0" fontId="10" fillId="0" borderId="0"/>
    <xf numFmtId="199" fontId="38" fillId="0" borderId="0"/>
    <xf numFmtId="199" fontId="10" fillId="0" borderId="0"/>
    <xf numFmtId="199" fontId="63" fillId="0" borderId="0">
      <alignment vertical="top"/>
    </xf>
    <xf numFmtId="0" fontId="10" fillId="0" borderId="0"/>
    <xf numFmtId="199" fontId="38" fillId="0" borderId="0"/>
    <xf numFmtId="0" fontId="10" fillId="0" borderId="0"/>
    <xf numFmtId="199" fontId="10" fillId="0" borderId="0"/>
    <xf numFmtId="199" fontId="10" fillId="0" borderId="0"/>
    <xf numFmtId="199" fontId="38" fillId="0" borderId="0"/>
    <xf numFmtId="199" fontId="37" fillId="0" borderId="0"/>
    <xf numFmtId="199" fontId="37" fillId="0" borderId="0"/>
    <xf numFmtId="0" fontId="10" fillId="0" borderId="0"/>
    <xf numFmtId="199" fontId="38" fillId="0" borderId="0"/>
    <xf numFmtId="0" fontId="37" fillId="0" borderId="0"/>
    <xf numFmtId="199" fontId="10" fillId="0" borderId="0"/>
    <xf numFmtId="206" fontId="38" fillId="0" borderId="0"/>
    <xf numFmtId="0" fontId="37" fillId="0" borderId="0"/>
    <xf numFmtId="199" fontId="38" fillId="0" borderId="0"/>
    <xf numFmtId="0" fontId="10" fillId="0" borderId="0"/>
    <xf numFmtId="219" fontId="10" fillId="0" borderId="0"/>
    <xf numFmtId="199" fontId="10" fillId="0" borderId="0"/>
    <xf numFmtId="219" fontId="10" fillId="0" borderId="0"/>
    <xf numFmtId="206" fontId="38" fillId="0" borderId="0"/>
    <xf numFmtId="0" fontId="10" fillId="0" borderId="0"/>
    <xf numFmtId="199" fontId="38" fillId="0" borderId="0"/>
    <xf numFmtId="0" fontId="37" fillId="0" borderId="0"/>
    <xf numFmtId="219" fontId="10" fillId="0" borderId="0"/>
    <xf numFmtId="199" fontId="63" fillId="0" borderId="0">
      <alignment vertical="top"/>
    </xf>
    <xf numFmtId="206" fontId="38" fillId="0" borderId="0"/>
    <xf numFmtId="0" fontId="37" fillId="0" borderId="0"/>
    <xf numFmtId="199" fontId="38" fillId="0" borderId="0"/>
    <xf numFmtId="0" fontId="10" fillId="0" borderId="0"/>
    <xf numFmtId="219" fontId="10" fillId="0" borderId="0"/>
    <xf numFmtId="199" fontId="10" fillId="0" borderId="0"/>
    <xf numFmtId="199" fontId="10" fillId="0" borderId="0"/>
    <xf numFmtId="206" fontId="38" fillId="0" borderId="0"/>
    <xf numFmtId="0" fontId="10" fillId="0" borderId="0"/>
    <xf numFmtId="199" fontId="38" fillId="0" borderId="0"/>
    <xf numFmtId="0" fontId="10" fillId="0" borderId="0"/>
    <xf numFmtId="199" fontId="324" fillId="0" borderId="0"/>
    <xf numFmtId="199" fontId="324" fillId="0" borderId="0"/>
    <xf numFmtId="199" fontId="10" fillId="0" borderId="0"/>
    <xf numFmtId="199" fontId="10" fillId="0" borderId="0"/>
    <xf numFmtId="199" fontId="10" fillId="0" borderId="0"/>
    <xf numFmtId="206" fontId="10" fillId="0" borderId="0"/>
    <xf numFmtId="0" fontId="10" fillId="0" borderId="0"/>
    <xf numFmtId="199" fontId="10" fillId="0" borderId="0"/>
    <xf numFmtId="199" fontId="38" fillId="0" borderId="0"/>
    <xf numFmtId="199" fontId="38" fillId="0" borderId="0"/>
    <xf numFmtId="219" fontId="10" fillId="0" borderId="0"/>
    <xf numFmtId="219" fontId="10" fillId="0" borderId="0"/>
    <xf numFmtId="199" fontId="38" fillId="0" borderId="0"/>
    <xf numFmtId="199" fontId="38" fillId="0" borderId="0"/>
    <xf numFmtId="0" fontId="10" fillId="0" borderId="0"/>
    <xf numFmtId="0"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0" fontId="10" fillId="0" borderId="0"/>
    <xf numFmtId="199" fontId="10" fillId="0" borderId="0"/>
    <xf numFmtId="0" fontId="10" fillId="0" borderId="0"/>
    <xf numFmtId="199" fontId="10" fillId="0" borderId="0"/>
    <xf numFmtId="199" fontId="10" fillId="0" borderId="0"/>
    <xf numFmtId="0" fontId="38" fillId="0" borderId="0"/>
    <xf numFmtId="199" fontId="38" fillId="0" borderId="0"/>
    <xf numFmtId="0" fontId="10" fillId="0" borderId="0"/>
    <xf numFmtId="0" fontId="10" fillId="0" borderId="0"/>
    <xf numFmtId="0" fontId="10" fillId="0" borderId="0"/>
    <xf numFmtId="199" fontId="203" fillId="0" borderId="0"/>
    <xf numFmtId="0" fontId="10" fillId="0" borderId="0"/>
    <xf numFmtId="199" fontId="87" fillId="0" borderId="0"/>
    <xf numFmtId="199" fontId="87" fillId="0" borderId="0"/>
    <xf numFmtId="0" fontId="10" fillId="0" borderId="0"/>
    <xf numFmtId="219" fontId="10" fillId="0" borderId="0"/>
    <xf numFmtId="219" fontId="10" fillId="0" borderId="0"/>
    <xf numFmtId="219" fontId="10" fillId="0" borderId="0"/>
    <xf numFmtId="0" fontId="10" fillId="0" borderId="0"/>
    <xf numFmtId="199" fontId="38" fillId="0" borderId="0"/>
    <xf numFmtId="199" fontId="63" fillId="0" borderId="0">
      <alignment vertical="top"/>
    </xf>
    <xf numFmtId="199" fontId="63" fillId="0" borderId="0">
      <alignment vertical="top"/>
    </xf>
    <xf numFmtId="199" fontId="63" fillId="0" borderId="0">
      <alignment vertical="top"/>
    </xf>
    <xf numFmtId="0" fontId="10" fillId="0" borderId="0"/>
    <xf numFmtId="199" fontId="87"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38" fillId="0" borderId="0"/>
    <xf numFmtId="0" fontId="85"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208"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87"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38"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219" fontId="10" fillId="0" borderId="0"/>
    <xf numFmtId="0" fontId="10" fillId="0" borderId="0"/>
    <xf numFmtId="199" fontId="10" fillId="0" borderId="0"/>
    <xf numFmtId="0" fontId="87"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199" fontId="10" fillId="0" borderId="0"/>
    <xf numFmtId="0" fontId="10" fillId="0" borderId="0"/>
    <xf numFmtId="199" fontId="10" fillId="0" borderId="0"/>
    <xf numFmtId="199" fontId="10" fillId="0" borderId="0"/>
    <xf numFmtId="0" fontId="63" fillId="0" borderId="0">
      <alignment vertical="top"/>
    </xf>
    <xf numFmtId="199" fontId="10"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63" fillId="0" borderId="0">
      <alignment vertical="top"/>
    </xf>
    <xf numFmtId="199" fontId="10" fillId="0" borderId="0"/>
    <xf numFmtId="0" fontId="85" fillId="0" borderId="0"/>
    <xf numFmtId="0" fontId="10" fillId="0" borderId="0"/>
    <xf numFmtId="199" fontId="10" fillId="0" borderId="0"/>
    <xf numFmtId="199" fontId="38"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199" fontId="38" fillId="0" borderId="0"/>
    <xf numFmtId="0" fontId="10" fillId="0" borderId="0"/>
    <xf numFmtId="199" fontId="10" fillId="0" borderId="0"/>
    <xf numFmtId="199" fontId="10" fillId="0" borderId="0"/>
    <xf numFmtId="219" fontId="10" fillId="0" borderId="0"/>
    <xf numFmtId="206" fontId="38" fillId="0" borderId="0"/>
    <xf numFmtId="0" fontId="10" fillId="0" borderId="0"/>
    <xf numFmtId="199" fontId="38" fillId="0" borderId="0"/>
    <xf numFmtId="0" fontId="10" fillId="0" borderId="0"/>
    <xf numFmtId="199" fontId="326" fillId="0" borderId="0"/>
    <xf numFmtId="199" fontId="326" fillId="0" borderId="0"/>
    <xf numFmtId="199" fontId="326" fillId="0" borderId="0"/>
    <xf numFmtId="199" fontId="38" fillId="0" borderId="0"/>
    <xf numFmtId="199" fontId="38" fillId="0" borderId="0"/>
    <xf numFmtId="199"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326" fillId="0" borderId="0"/>
    <xf numFmtId="206" fontId="10" fillId="0" borderId="0"/>
    <xf numFmtId="0" fontId="10" fillId="0" borderId="0"/>
    <xf numFmtId="199" fontId="10" fillId="0" borderId="0"/>
    <xf numFmtId="219" fontId="10" fillId="0" borderId="0"/>
    <xf numFmtId="219" fontId="10" fillId="0" borderId="0"/>
    <xf numFmtId="206" fontId="38" fillId="0" borderId="0"/>
    <xf numFmtId="219" fontId="10" fillId="0" borderId="0"/>
    <xf numFmtId="219" fontId="10" fillId="0" borderId="0"/>
    <xf numFmtId="206" fontId="38" fillId="0" borderId="0"/>
    <xf numFmtId="219" fontId="10" fillId="0" borderId="0"/>
    <xf numFmtId="199" fontId="10" fillId="0" borderId="0"/>
    <xf numFmtId="199" fontId="10" fillId="0" borderId="0"/>
    <xf numFmtId="199" fontId="63" fillId="0" borderId="0">
      <alignment vertical="top"/>
    </xf>
    <xf numFmtId="219" fontId="10" fillId="0" borderId="0"/>
    <xf numFmtId="219" fontId="10" fillId="0" borderId="0"/>
    <xf numFmtId="206" fontId="63" fillId="0" borderId="0">
      <alignment vertical="top"/>
    </xf>
    <xf numFmtId="199" fontId="63" fillId="0" borderId="0">
      <alignment vertical="top"/>
    </xf>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206" fontId="63" fillId="0" borderId="0">
      <alignment vertical="top"/>
    </xf>
    <xf numFmtId="199" fontId="63" fillId="0" borderId="0">
      <alignment vertical="top"/>
    </xf>
    <xf numFmtId="199" fontId="10" fillId="0" borderId="0"/>
    <xf numFmtId="199" fontId="10" fillId="0" borderId="0"/>
    <xf numFmtId="199" fontId="10" fillId="0" borderId="0"/>
    <xf numFmtId="199" fontId="10" fillId="0" borderId="0"/>
    <xf numFmtId="199" fontId="10" fillId="0" borderId="0"/>
    <xf numFmtId="199" fontId="10" fillId="0" borderId="0"/>
    <xf numFmtId="206" fontId="63" fillId="0" borderId="0">
      <alignment vertical="top"/>
    </xf>
    <xf numFmtId="199" fontId="63" fillId="0" borderId="0">
      <alignment vertical="top"/>
    </xf>
    <xf numFmtId="219" fontId="10" fillId="0" borderId="0"/>
    <xf numFmtId="219" fontId="10" fillId="0" borderId="0"/>
    <xf numFmtId="206" fontId="63" fillId="0" borderId="0">
      <alignment vertical="top"/>
    </xf>
    <xf numFmtId="199" fontId="63" fillId="0" borderId="0">
      <alignment vertical="top"/>
    </xf>
    <xf numFmtId="219" fontId="10" fillId="0" borderId="0"/>
    <xf numFmtId="219" fontId="10" fillId="0" borderId="0"/>
    <xf numFmtId="206" fontId="63" fillId="0" borderId="0">
      <alignment vertical="top"/>
    </xf>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38"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199" fontId="38" fillId="0" borderId="0"/>
    <xf numFmtId="199" fontId="10" fillId="0" borderId="0"/>
    <xf numFmtId="199" fontId="63" fillId="0" borderId="0">
      <alignment vertical="top"/>
    </xf>
    <xf numFmtId="0" fontId="10" fillId="0" borderId="0"/>
    <xf numFmtId="199" fontId="38" fillId="0" borderId="0"/>
    <xf numFmtId="0" fontId="87"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0" fontId="10" fillId="0" borderId="0"/>
    <xf numFmtId="199" fontId="10" fillId="0" borderId="0"/>
    <xf numFmtId="219"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199" fontId="10" fillId="0" borderId="0"/>
    <xf numFmtId="199" fontId="10" fillId="0" borderId="0"/>
    <xf numFmtId="199" fontId="10" fillId="0" borderId="0"/>
    <xf numFmtId="0" fontId="10" fillId="0" borderId="0"/>
    <xf numFmtId="0" fontId="10" fillId="0" borderId="0"/>
    <xf numFmtId="199" fontId="10" fillId="0" borderId="0"/>
    <xf numFmtId="219" fontId="10" fillId="0" borderId="0"/>
    <xf numFmtId="199" fontId="10" fillId="0" borderId="0"/>
    <xf numFmtId="0" fontId="87"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199" fontId="10" fillId="0" borderId="0"/>
    <xf numFmtId="199" fontId="10" fillId="0" borderId="0"/>
    <xf numFmtId="19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38" fillId="0" borderId="0"/>
    <xf numFmtId="0" fontId="10" fillId="0" borderId="0"/>
    <xf numFmtId="219" fontId="10" fillId="0" borderId="0"/>
    <xf numFmtId="0" fontId="10" fillId="0" borderId="0"/>
    <xf numFmtId="199" fontId="10" fillId="0" borderId="0"/>
    <xf numFmtId="219" fontId="10" fillId="0" borderId="0"/>
    <xf numFmtId="199" fontId="10" fillId="0" borderId="0"/>
    <xf numFmtId="0" fontId="87"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10" fillId="0" borderId="0"/>
    <xf numFmtId="0" fontId="56" fillId="0" borderId="0"/>
    <xf numFmtId="199" fontId="56"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63" fillId="0" borderId="0">
      <alignment vertical="top"/>
    </xf>
    <xf numFmtId="199" fontId="38" fillId="0" borderId="0"/>
    <xf numFmtId="0" fontId="63" fillId="0" borderId="0">
      <alignment vertical="top"/>
    </xf>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26" fillId="0" borderId="0"/>
    <xf numFmtId="199" fontId="38" fillId="0" borderId="0"/>
    <xf numFmtId="199" fontId="38" fillId="0" borderId="0"/>
    <xf numFmtId="199" fontId="38" fillId="0" borderId="0"/>
    <xf numFmtId="199" fontId="38" fillId="0" borderId="0"/>
    <xf numFmtId="199" fontId="326" fillId="0" borderId="0"/>
    <xf numFmtId="199" fontId="326" fillId="0" borderId="0"/>
    <xf numFmtId="199" fontId="10" fillId="0" borderId="0"/>
    <xf numFmtId="199" fontId="10" fillId="0" borderId="0"/>
    <xf numFmtId="39" fontId="43" fillId="0" borderId="0"/>
    <xf numFmtId="199" fontId="63" fillId="0" borderId="0">
      <alignment vertical="top"/>
    </xf>
    <xf numFmtId="199" fontId="63" fillId="0" borderId="0">
      <alignment vertical="top"/>
    </xf>
    <xf numFmtId="199" fontId="63" fillId="0" borderId="0">
      <alignment vertical="top"/>
    </xf>
    <xf numFmtId="0" fontId="38" fillId="0" borderId="0"/>
    <xf numFmtId="0" fontId="10" fillId="0" borderId="0"/>
    <xf numFmtId="199" fontId="38" fillId="0" borderId="0"/>
    <xf numFmtId="199" fontId="38" fillId="0" borderId="0"/>
    <xf numFmtId="199" fontId="56" fillId="0" borderId="0"/>
    <xf numFmtId="199" fontId="63" fillId="0" borderId="0">
      <alignment vertical="top"/>
    </xf>
    <xf numFmtId="219" fontId="10" fillId="0" borderId="0"/>
    <xf numFmtId="219" fontId="10" fillId="0" borderId="0"/>
    <xf numFmtId="206" fontId="63" fillId="0" borderId="0">
      <alignment vertical="top"/>
    </xf>
    <xf numFmtId="199" fontId="63" fillId="0" borderId="0">
      <alignment vertical="top"/>
    </xf>
    <xf numFmtId="219" fontId="10" fillId="0" borderId="0"/>
    <xf numFmtId="219" fontId="10" fillId="0" borderId="0"/>
    <xf numFmtId="199" fontId="63" fillId="0" borderId="0">
      <alignment vertical="top"/>
    </xf>
    <xf numFmtId="219" fontId="10" fillId="0" borderId="0"/>
    <xf numFmtId="219" fontId="10" fillId="0" borderId="0"/>
    <xf numFmtId="199" fontId="63" fillId="0" borderId="0">
      <alignment vertical="top"/>
    </xf>
    <xf numFmtId="219" fontId="10" fillId="0" borderId="0"/>
    <xf numFmtId="219" fontId="10" fillId="0" borderId="0"/>
    <xf numFmtId="219" fontId="10" fillId="0" borderId="0"/>
    <xf numFmtId="199" fontId="63" fillId="0" borderId="0">
      <alignment vertical="top"/>
    </xf>
    <xf numFmtId="199" fontId="10" fillId="0" borderId="0"/>
    <xf numFmtId="199" fontId="10" fillId="0" borderId="0"/>
    <xf numFmtId="219" fontId="10" fillId="0" borderId="0"/>
    <xf numFmtId="199" fontId="63" fillId="0" borderId="0">
      <alignment vertical="top"/>
    </xf>
    <xf numFmtId="199" fontId="10" fillId="0" borderId="0"/>
    <xf numFmtId="199" fontId="10" fillId="0" borderId="0"/>
    <xf numFmtId="219" fontId="10" fillId="0" borderId="0"/>
    <xf numFmtId="199" fontId="63" fillId="0" borderId="0">
      <alignment vertical="top"/>
    </xf>
    <xf numFmtId="199" fontId="10" fillId="0" borderId="0"/>
    <xf numFmtId="199" fontId="10" fillId="0" borderId="0"/>
    <xf numFmtId="219" fontId="10" fillId="0" borderId="0"/>
    <xf numFmtId="199" fontId="63" fillId="0" borderId="0">
      <alignment vertical="top"/>
    </xf>
    <xf numFmtId="199" fontId="10" fillId="0" borderId="0"/>
    <xf numFmtId="199" fontId="10" fillId="0" borderId="0"/>
    <xf numFmtId="219" fontId="10" fillId="0" borderId="0"/>
    <xf numFmtId="199" fontId="63" fillId="0" borderId="0">
      <alignment vertical="top"/>
    </xf>
    <xf numFmtId="199" fontId="10" fillId="0" borderId="0"/>
    <xf numFmtId="199" fontId="10" fillId="0" borderId="0"/>
    <xf numFmtId="219" fontId="10" fillId="0" borderId="0"/>
    <xf numFmtId="199" fontId="63" fillId="0" borderId="0">
      <alignment vertical="top"/>
    </xf>
    <xf numFmtId="199" fontId="38" fillId="0" borderId="0"/>
    <xf numFmtId="219" fontId="10" fillId="0" borderId="0"/>
    <xf numFmtId="21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45" fillId="0" borderId="0"/>
    <xf numFmtId="199" fontId="38" fillId="0" borderId="0"/>
    <xf numFmtId="0" fontId="63" fillId="0" borderId="0">
      <alignment vertical="top"/>
    </xf>
    <xf numFmtId="0" fontId="63" fillId="0" borderId="0">
      <alignment vertical="top"/>
    </xf>
    <xf numFmtId="199" fontId="63" fillId="0" borderId="0">
      <alignment vertical="top"/>
    </xf>
    <xf numFmtId="199" fontId="10" fillId="0" borderId="0"/>
    <xf numFmtId="0"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0" fontId="38" fillId="0" borderId="0"/>
    <xf numFmtId="206" fontId="38" fillId="0" borderId="0"/>
    <xf numFmtId="199" fontId="38" fillId="0" borderId="0"/>
    <xf numFmtId="199" fontId="38" fillId="0" borderId="0"/>
    <xf numFmtId="199" fontId="10" fillId="0" borderId="0"/>
    <xf numFmtId="199" fontId="10"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38"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10" fillId="0" borderId="0"/>
    <xf numFmtId="199" fontId="38" fillId="0" borderId="0"/>
    <xf numFmtId="199" fontId="10"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38" fillId="0" borderId="0"/>
    <xf numFmtId="199" fontId="63" fillId="0" borderId="0">
      <alignment vertical="top"/>
    </xf>
    <xf numFmtId="0" fontId="10" fillId="0" borderId="0"/>
    <xf numFmtId="0" fontId="68" fillId="0" borderId="0"/>
    <xf numFmtId="0" fontId="10" fillId="0" borderId="0"/>
    <xf numFmtId="199" fontId="38" fillId="0" borderId="0"/>
    <xf numFmtId="199" fontId="38" fillId="0" borderId="0"/>
    <xf numFmtId="199" fontId="63" fillId="0" borderId="0">
      <alignment vertical="top"/>
    </xf>
    <xf numFmtId="199" fontId="38" fillId="0" borderId="0"/>
    <xf numFmtId="219" fontId="10" fillId="0" borderId="0"/>
    <xf numFmtId="219" fontId="10" fillId="0" borderId="0"/>
    <xf numFmtId="199" fontId="63" fillId="0" borderId="0">
      <alignment vertical="top"/>
    </xf>
    <xf numFmtId="199" fontId="63" fillId="0" borderId="0">
      <alignment vertical="top"/>
    </xf>
    <xf numFmtId="219" fontId="10" fillId="0" borderId="0"/>
    <xf numFmtId="219" fontId="10" fillId="0" borderId="0"/>
    <xf numFmtId="199" fontId="63" fillId="0" borderId="0">
      <alignment vertical="top"/>
    </xf>
    <xf numFmtId="199" fontId="38" fillId="0" borderId="0"/>
    <xf numFmtId="219" fontId="10" fillId="0" borderId="0"/>
    <xf numFmtId="199" fontId="38" fillId="0" borderId="0"/>
    <xf numFmtId="199" fontId="38" fillId="0" borderId="0"/>
    <xf numFmtId="199" fontId="63" fillId="0" borderId="0">
      <alignment vertical="top"/>
    </xf>
    <xf numFmtId="199" fontId="10" fillId="0" borderId="0"/>
    <xf numFmtId="199" fontId="10" fillId="0" borderId="0"/>
    <xf numFmtId="199" fontId="38" fillId="0" borderId="0"/>
    <xf numFmtId="199" fontId="63" fillId="0" borderId="0">
      <alignment vertical="top"/>
    </xf>
    <xf numFmtId="199" fontId="10" fillId="0" borderId="0"/>
    <xf numFmtId="199" fontId="10" fillId="0" borderId="0"/>
    <xf numFmtId="219" fontId="10" fillId="0" borderId="0"/>
    <xf numFmtId="199" fontId="63" fillId="0" borderId="0">
      <alignment vertical="top"/>
    </xf>
    <xf numFmtId="219" fontId="10" fillId="0" borderId="0"/>
    <xf numFmtId="219" fontId="10" fillId="0" borderId="0"/>
    <xf numFmtId="219" fontId="10" fillId="0" borderId="0"/>
    <xf numFmtId="199" fontId="63" fillId="0" borderId="0">
      <alignment vertical="top"/>
    </xf>
    <xf numFmtId="219" fontId="10" fillId="0" borderId="0"/>
    <xf numFmtId="219" fontId="10" fillId="0" borderId="0"/>
    <xf numFmtId="219" fontId="10" fillId="0" borderId="0"/>
    <xf numFmtId="199" fontId="63" fillId="0" borderId="0">
      <alignment vertical="top"/>
    </xf>
    <xf numFmtId="219" fontId="10" fillId="0" borderId="0"/>
    <xf numFmtId="219" fontId="10" fillId="0" borderId="0"/>
    <xf numFmtId="219" fontId="10" fillId="0" borderId="0"/>
    <xf numFmtId="199" fontId="63" fillId="0" borderId="0">
      <alignment vertical="top"/>
    </xf>
    <xf numFmtId="219" fontId="10" fillId="0" borderId="0"/>
    <xf numFmtId="219" fontId="10" fillId="0" borderId="0"/>
    <xf numFmtId="219" fontId="10" fillId="0" borderId="0"/>
    <xf numFmtId="199" fontId="63" fillId="0" borderId="0">
      <alignment vertical="top"/>
    </xf>
    <xf numFmtId="219" fontId="10" fillId="0" borderId="0"/>
    <xf numFmtId="219" fontId="10" fillId="0" borderId="0"/>
    <xf numFmtId="219" fontId="10" fillId="0" borderId="0"/>
    <xf numFmtId="0" fontId="10"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10" fillId="0" borderId="0"/>
    <xf numFmtId="199" fontId="10" fillId="0" borderId="0"/>
    <xf numFmtId="199" fontId="10" fillId="0" borderId="0"/>
    <xf numFmtId="199"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87"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87"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0" fontId="56" fillId="0" borderId="0"/>
    <xf numFmtId="199"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10" fillId="0" borderId="0"/>
    <xf numFmtId="0" fontId="10" fillId="0" borderId="0"/>
    <xf numFmtId="0" fontId="38" fillId="0" borderId="0"/>
    <xf numFmtId="0" fontId="38" fillId="0" borderId="0"/>
    <xf numFmtId="0" fontId="38" fillId="0" borderId="0"/>
    <xf numFmtId="199" fontId="38" fillId="0" borderId="0" applyNumberFormat="0" applyFill="0" applyBorder="0" applyAlignment="0" applyProtection="0"/>
    <xf numFmtId="0" fontId="38" fillId="0" borderId="0"/>
    <xf numFmtId="199" fontId="38" fillId="0" borderId="0"/>
    <xf numFmtId="0" fontId="38" fillId="0" borderId="0"/>
    <xf numFmtId="0" fontId="38" fillId="0" borderId="0"/>
    <xf numFmtId="0" fontId="38" fillId="0" borderId="0"/>
    <xf numFmtId="219" fontId="38" fillId="0" borderId="0"/>
    <xf numFmtId="0" fontId="38" fillId="0" borderId="0"/>
    <xf numFmtId="199" fontId="38" fillId="0" borderId="0"/>
    <xf numFmtId="219" fontId="38" fillId="0" borderId="0"/>
    <xf numFmtId="0" fontId="38" fillId="0" borderId="0"/>
    <xf numFmtId="199" fontId="38" fillId="0" borderId="0"/>
    <xf numFmtId="0" fontId="10" fillId="0" borderId="0"/>
    <xf numFmtId="0" fontId="10" fillId="0" borderId="0"/>
    <xf numFmtId="219" fontId="10" fillId="0" borderId="0"/>
    <xf numFmtId="0" fontId="10" fillId="0" borderId="0"/>
    <xf numFmtId="199" fontId="38" fillId="0" borderId="0" applyNumberFormat="0" applyFill="0" applyBorder="0" applyAlignment="0" applyProtection="0"/>
    <xf numFmtId="219" fontId="10" fillId="0" borderId="0"/>
    <xf numFmtId="0" fontId="10" fillId="0" borderId="0"/>
    <xf numFmtId="199" fontId="10" fillId="0" borderId="0"/>
    <xf numFmtId="0" fontId="10" fillId="0" borderId="0"/>
    <xf numFmtId="199" fontId="38" fillId="0" borderId="0" applyNumberFormat="0" applyFill="0" applyBorder="0" applyAlignment="0" applyProtection="0"/>
    <xf numFmtId="0" fontId="10" fillId="0" borderId="0"/>
    <xf numFmtId="199" fontId="136" fillId="0" borderId="0"/>
    <xf numFmtId="199" fontId="38"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0" fontId="87" fillId="0" borderId="0"/>
    <xf numFmtId="199" fontId="63" fillId="0" borderId="0">
      <alignment vertical="top"/>
    </xf>
    <xf numFmtId="219" fontId="10" fillId="0" borderId="0"/>
    <xf numFmtId="219" fontId="10" fillId="0" borderId="0"/>
    <xf numFmtId="219" fontId="10" fillId="0" borderId="0"/>
    <xf numFmtId="199" fontId="63" fillId="0" borderId="0">
      <alignment vertical="top"/>
    </xf>
    <xf numFmtId="199" fontId="63" fillId="0" borderId="0">
      <alignment vertical="top"/>
    </xf>
    <xf numFmtId="199" fontId="63" fillId="0" borderId="0">
      <alignment vertical="top"/>
    </xf>
    <xf numFmtId="219" fontId="10" fillId="0" borderId="0"/>
    <xf numFmtId="219" fontId="10" fillId="0" borderId="0"/>
    <xf numFmtId="219" fontId="10" fillId="0" borderId="0"/>
    <xf numFmtId="199" fontId="63" fillId="0" borderId="0">
      <alignment vertical="top"/>
    </xf>
    <xf numFmtId="219" fontId="10" fillId="0" borderId="0"/>
    <xf numFmtId="219" fontId="10" fillId="0" borderId="0"/>
    <xf numFmtId="219" fontId="10" fillId="0" borderId="0"/>
    <xf numFmtId="199" fontId="63" fillId="0" borderId="0">
      <alignment vertical="top"/>
    </xf>
    <xf numFmtId="219" fontId="10" fillId="0" borderId="0"/>
    <xf numFmtId="219" fontId="10" fillId="0" borderId="0"/>
    <xf numFmtId="219" fontId="10"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0" fontId="10" fillId="0" borderId="0"/>
    <xf numFmtId="0" fontId="10" fillId="0" borderId="0"/>
    <xf numFmtId="0" fontId="10"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10" fillId="0" borderId="0"/>
    <xf numFmtId="199" fontId="10" fillId="0" borderId="0"/>
    <xf numFmtId="199" fontId="10" fillId="0" borderId="0"/>
    <xf numFmtId="199" fontId="10"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199" fontId="10" fillId="0" borderId="0"/>
    <xf numFmtId="199" fontId="85" fillId="0" borderId="0"/>
    <xf numFmtId="0" fontId="38" fillId="0" borderId="0"/>
    <xf numFmtId="199" fontId="56"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applyNumberFormat="0" applyFill="0" applyBorder="0" applyAlignment="0" applyProtection="0"/>
    <xf numFmtId="0" fontId="56" fillId="0" borderId="0"/>
    <xf numFmtId="199" fontId="56"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31" fillId="0" borderId="0"/>
    <xf numFmtId="199" fontId="38" fillId="0" borderId="0"/>
    <xf numFmtId="0" fontId="85" fillId="0" borderId="0"/>
    <xf numFmtId="219" fontId="38" fillId="0" borderId="0"/>
    <xf numFmtId="0" fontId="38" fillId="0" borderId="0"/>
    <xf numFmtId="199" fontId="38" fillId="0" borderId="0"/>
    <xf numFmtId="219" fontId="37" fillId="0" borderId="0"/>
    <xf numFmtId="206" fontId="37" fillId="0" borderId="0"/>
    <xf numFmtId="199" fontId="37" fillId="0" borderId="0"/>
    <xf numFmtId="199" fontId="63" fillId="0" borderId="0">
      <alignment vertical="top"/>
    </xf>
    <xf numFmtId="199" fontId="10" fillId="0" borderId="0"/>
    <xf numFmtId="199" fontId="10" fillId="0" borderId="0"/>
    <xf numFmtId="199" fontId="10" fillId="0" borderId="0"/>
    <xf numFmtId="0" fontId="63" fillId="0" borderId="0">
      <alignment vertical="top"/>
    </xf>
    <xf numFmtId="199" fontId="38" fillId="0" borderId="0"/>
    <xf numFmtId="199" fontId="38" fillId="0" borderId="0"/>
    <xf numFmtId="199" fontId="38" fillId="0" borderId="0"/>
    <xf numFmtId="199" fontId="38" fillId="0" borderId="0" applyNumberFormat="0" applyFill="0" applyBorder="0" applyAlignment="0" applyProtection="0"/>
    <xf numFmtId="199" fontId="68" fillId="0" borderId="0"/>
    <xf numFmtId="199" fontId="38" fillId="0" borderId="0" applyNumberFormat="0" applyFill="0" applyBorder="0" applyAlignment="0" applyProtection="0"/>
    <xf numFmtId="199" fontId="38" fillId="0" borderId="0" applyNumberFormat="0" applyFill="0" applyBorder="0" applyAlignment="0" applyProtection="0"/>
    <xf numFmtId="199" fontId="38" fillId="0" borderId="0" applyNumberFormat="0" applyFill="0" applyBorder="0" applyAlignment="0" applyProtection="0"/>
    <xf numFmtId="199" fontId="87" fillId="0" borderId="0"/>
    <xf numFmtId="199" fontId="63" fillId="0" borderId="0">
      <alignment vertical="top"/>
    </xf>
    <xf numFmtId="199" fontId="63" fillId="0" borderId="0">
      <alignment vertical="top"/>
    </xf>
    <xf numFmtId="0" fontId="10" fillId="0" borderId="0"/>
    <xf numFmtId="199" fontId="63" fillId="0" borderId="0">
      <alignment vertical="top"/>
    </xf>
    <xf numFmtId="0" fontId="38" fillId="0" borderId="0"/>
    <xf numFmtId="199" fontId="63" fillId="0" borderId="0">
      <alignment vertical="top"/>
    </xf>
    <xf numFmtId="0" fontId="38" fillId="0" borderId="0"/>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63" fillId="0" borderId="0">
      <alignment vertical="top"/>
    </xf>
    <xf numFmtId="199" fontId="43" fillId="0" borderId="0"/>
    <xf numFmtId="199" fontId="43" fillId="0" borderId="0"/>
    <xf numFmtId="199" fontId="335" fillId="0" borderId="0"/>
    <xf numFmtId="199" fontId="335" fillId="0" borderId="0"/>
    <xf numFmtId="270" fontId="242" fillId="0" borderId="0">
      <alignment horizontal="center" wrapText="1"/>
    </xf>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0" fontId="87" fillId="52" borderId="69" applyNumberFormat="0" applyFont="0" applyAlignment="0" applyProtection="0"/>
    <xf numFmtId="0" fontId="87" fillId="52" borderId="69" applyNumberFormat="0" applyFont="0" applyAlignment="0" applyProtection="0"/>
    <xf numFmtId="0" fontId="87" fillId="52" borderId="69"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205" fontId="87" fillId="56" borderId="75"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87" fillId="56" borderId="75" applyNumberFormat="0" applyFont="0" applyAlignment="0" applyProtection="0"/>
    <xf numFmtId="199" fontId="87" fillId="56" borderId="75" applyNumberFormat="0" applyFont="0" applyAlignment="0" applyProtection="0"/>
    <xf numFmtId="199" fontId="87" fillId="56" borderId="75"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0" fontId="87" fillId="52" borderId="69" applyNumberFormat="0" applyFont="0" applyAlignment="0" applyProtection="0"/>
    <xf numFmtId="0" fontId="87" fillId="52" borderId="69" applyNumberFormat="0" applyFont="0" applyAlignment="0" applyProtection="0"/>
    <xf numFmtId="0"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6" borderId="75"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199" fontId="10" fillId="56" borderId="75"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199" fontId="87" fillId="56" borderId="75" applyNumberFormat="0" applyFont="0" applyAlignment="0" applyProtection="0"/>
    <xf numFmtId="0" fontId="10"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0"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0"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0" fontId="10" fillId="56" borderId="75" applyNumberFormat="0" applyFont="0" applyAlignment="0" applyProtection="0"/>
    <xf numFmtId="199"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199" fontId="87" fillId="56" borderId="75" applyNumberFormat="0" applyFont="0" applyAlignment="0" applyProtection="0"/>
    <xf numFmtId="0" fontId="10"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205" fontId="87" fillId="56" borderId="75" applyNumberFormat="0" applyFont="0" applyAlignment="0" applyProtection="0"/>
    <xf numFmtId="199" fontId="87" fillId="56" borderId="75" applyNumberFormat="0" applyFont="0" applyAlignment="0" applyProtection="0"/>
    <xf numFmtId="0"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0"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0" fontId="10" fillId="56" borderId="75"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0"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10" fillId="56" borderId="75"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87" fillId="52" borderId="69" applyNumberFormat="0" applyFont="0" applyAlignment="0" applyProtection="0"/>
    <xf numFmtId="199" fontId="10" fillId="56" borderId="75"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63" fillId="52" borderId="69" applyNumberFormat="0" applyFont="0" applyAlignment="0" applyProtection="0"/>
    <xf numFmtId="199" fontId="63" fillId="52" borderId="69" applyNumberFormat="0" applyFont="0" applyAlignment="0" applyProtection="0"/>
    <xf numFmtId="199" fontId="63" fillId="52" borderId="69" applyNumberFormat="0" applyFont="0" applyAlignment="0" applyProtection="0"/>
    <xf numFmtId="0" fontId="45" fillId="52" borderId="69" applyNumberFormat="0" applyFont="0" applyAlignment="0" applyProtection="0"/>
    <xf numFmtId="0" fontId="45" fillId="52" borderId="69" applyNumberFormat="0" applyFont="0" applyAlignment="0" applyProtection="0"/>
    <xf numFmtId="0" fontId="45"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45"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45" fillId="52" borderId="69" applyNumberFormat="0" applyFont="0" applyAlignment="0" applyProtection="0"/>
    <xf numFmtId="199" fontId="45" fillId="52" borderId="69" applyNumberFormat="0" applyFont="0" applyAlignment="0" applyProtection="0"/>
    <xf numFmtId="199" fontId="45" fillId="52"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45" fillId="52" borderId="69" applyNumberFormat="0" applyFont="0" applyAlignment="0" applyProtection="0"/>
    <xf numFmtId="199" fontId="45" fillId="52"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199" fontId="38" fillId="45" borderId="69" applyNumberFormat="0" applyFont="0" applyAlignment="0" applyProtection="0"/>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4" fontId="67" fillId="5" borderId="5"/>
    <xf numFmtId="271" fontId="38" fillId="0" borderId="0" applyAlignment="0"/>
    <xf numFmtId="272" fontId="336" fillId="0" borderId="0" applyFill="0" applyProtection="0">
      <alignment horizontal="right"/>
    </xf>
    <xf numFmtId="273" fontId="336" fillId="0" borderId="0">
      <alignment horizontal="right"/>
    </xf>
    <xf numFmtId="40" fontId="337" fillId="0" borderId="0" applyFont="0" applyFill="0" applyBorder="0" applyAlignment="0" applyProtection="0"/>
    <xf numFmtId="38" fontId="337" fillId="0" borderId="0" applyFont="0" applyFill="0" applyBorder="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114" fillId="37" borderId="70" applyNumberFormat="0" applyAlignment="0" applyProtection="0"/>
    <xf numFmtId="199" fontId="114" fillId="37"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114" fillId="37" borderId="70" applyNumberFormat="0" applyAlignment="0" applyProtection="0"/>
    <xf numFmtId="199" fontId="114" fillId="37"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46" borderId="70" applyNumberFormat="0" applyAlignment="0" applyProtection="0"/>
    <xf numFmtId="199" fontId="338" fillId="37" borderId="70" applyNumberFormat="0" applyAlignment="0" applyProtection="0"/>
    <xf numFmtId="199" fontId="338" fillId="37" borderId="70" applyNumberFormat="0" applyAlignment="0" applyProtection="0"/>
    <xf numFmtId="199" fontId="338" fillId="37" borderId="70" applyNumberFormat="0" applyAlignment="0" applyProtection="0"/>
    <xf numFmtId="0"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199" fontId="114" fillId="37" borderId="70" applyNumberFormat="0" applyAlignment="0" applyProtection="0"/>
    <xf numFmtId="40" fontId="339" fillId="8" borderId="0">
      <alignment horizontal="right"/>
    </xf>
    <xf numFmtId="199" fontId="340" fillId="8" borderId="0">
      <alignment horizontal="right"/>
    </xf>
    <xf numFmtId="199" fontId="340" fillId="8" borderId="0">
      <alignment horizontal="right"/>
    </xf>
    <xf numFmtId="199" fontId="341" fillId="8" borderId="41"/>
    <xf numFmtId="199" fontId="341" fillId="8" borderId="41"/>
    <xf numFmtId="199" fontId="341" fillId="0" borderId="0" applyBorder="0">
      <alignment horizontal="centerContinuous"/>
    </xf>
    <xf numFmtId="199" fontId="341" fillId="0" borderId="0" applyBorder="0">
      <alignment horizontal="centerContinuous"/>
    </xf>
    <xf numFmtId="199" fontId="342" fillId="0" borderId="0" applyBorder="0">
      <alignment horizontal="centerContinuous"/>
    </xf>
    <xf numFmtId="199" fontId="342" fillId="0" borderId="0" applyBorder="0">
      <alignment horizontal="centerContinuous"/>
    </xf>
    <xf numFmtId="199" fontId="114" fillId="39" borderId="70" applyNumberFormat="0" applyAlignment="0" applyProtection="0"/>
    <xf numFmtId="1" fontId="343" fillId="0" borderId="0" applyProtection="0">
      <alignment horizontal="right" vertical="center"/>
    </xf>
    <xf numFmtId="14" fontId="55" fillId="0" borderId="0">
      <alignment horizontal="center" wrapText="1"/>
      <protection locked="0"/>
    </xf>
    <xf numFmtId="274" fontId="107" fillId="0" borderId="0">
      <protection locked="0"/>
    </xf>
    <xf numFmtId="275" fontId="38" fillId="0" borderId="0" applyFont="0" applyFill="0" applyBorder="0" applyAlignment="0" applyProtection="0"/>
    <xf numFmtId="9" fontId="48" fillId="0" borderId="0" applyFont="0" applyFill="0" applyBorder="0" applyAlignment="0" applyProtection="0"/>
    <xf numFmtId="10" fontId="48" fillId="0" borderId="0" applyFont="0" applyFill="0" applyBorder="0" applyAlignment="0" applyProtection="0"/>
    <xf numFmtId="228" fontId="38" fillId="0" borderId="0" applyFill="0" applyBorder="0" applyAlignment="0" applyProtection="0"/>
    <xf numFmtId="228" fontId="38" fillId="0" borderId="0" applyFill="0" applyBorder="0" applyAlignment="0" applyProtection="0"/>
    <xf numFmtId="276" fontId="38" fillId="0" borderId="0" applyFill="0" applyBorder="0" applyAlignment="0" applyProtection="0"/>
    <xf numFmtId="276" fontId="38" fillId="0" borderId="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277" fontId="344" fillId="0" borderId="0">
      <protection locked="0"/>
    </xf>
    <xf numFmtId="9" fontId="68" fillId="0" borderId="12" applyNumberFormat="0" applyBorder="0"/>
    <xf numFmtId="9" fontId="68" fillId="0" borderId="12" applyNumberFormat="0" applyBorder="0"/>
    <xf numFmtId="9" fontId="68" fillId="0" borderId="12" applyNumberFormat="0" applyBorder="0"/>
    <xf numFmtId="9" fontId="68" fillId="0" borderId="12" applyNumberFormat="0" applyBorder="0"/>
    <xf numFmtId="43" fontId="85" fillId="0" borderId="0"/>
    <xf numFmtId="199" fontId="208" fillId="0" borderId="0"/>
    <xf numFmtId="199" fontId="208" fillId="0" borderId="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345" fillId="0" borderId="0" applyFont="0" applyFill="0" applyBorder="0" applyAlignment="0" applyProtection="0"/>
    <xf numFmtId="9" fontId="346" fillId="0" borderId="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63" fillId="0" borderId="0" applyFont="0" applyFill="0" applyBorder="0" applyAlignment="0" applyProtection="0"/>
    <xf numFmtId="9" fontId="37" fillId="0" borderId="0" applyFont="0" applyFill="0" applyBorder="0" applyAlignment="0" applyProtection="0"/>
    <xf numFmtId="9" fontId="38" fillId="0" borderId="0" applyFont="0" applyFill="0" applyBorder="0" applyAlignment="0" applyProtection="0"/>
    <xf numFmtId="9" fontId="63" fillId="0" borderId="0" applyFont="0" applyFill="0" applyBorder="0" applyAlignment="0" applyProtection="0">
      <alignment vertical="top"/>
    </xf>
    <xf numFmtId="9" fontId="63" fillId="0" borderId="0" applyFont="0" applyFill="0" applyBorder="0" applyAlignment="0" applyProtection="0">
      <alignment vertical="top"/>
    </xf>
    <xf numFmtId="9" fontId="87" fillId="0" borderId="0" applyFont="0" applyFill="0" applyBorder="0" applyAlignment="0" applyProtection="0"/>
    <xf numFmtId="9" fontId="63" fillId="0" borderId="0" applyFont="0" applyFill="0" applyBorder="0" applyAlignment="0" applyProtection="0">
      <alignment vertical="top"/>
    </xf>
    <xf numFmtId="9" fontId="37" fillId="0" borderId="0" applyFont="0" applyFill="0" applyBorder="0" applyAlignment="0" applyProtection="0"/>
    <xf numFmtId="9" fontId="63" fillId="0" borderId="0" applyFont="0" applyFill="0" applyBorder="0" applyAlignment="0" applyProtection="0">
      <alignment vertical="top"/>
    </xf>
    <xf numFmtId="9" fontId="38"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7" fillId="0" borderId="0" applyFont="0" applyFill="0" applyBorder="0" applyAlignment="0" applyProtection="0"/>
    <xf numFmtId="9" fontId="10" fillId="0" borderId="0" applyFont="0" applyFill="0" applyBorder="0" applyAlignment="0" applyProtection="0"/>
    <xf numFmtId="9" fontId="136"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63" fillId="0" borderId="0" applyFont="0" applyFill="0" applyBorder="0" applyAlignment="0" applyProtection="0"/>
    <xf numFmtId="9" fontId="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347"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7"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87"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12"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7" fillId="0" borderId="0" applyFont="0" applyFill="0" applyBorder="0" applyAlignment="0" applyProtection="0"/>
    <xf numFmtId="9" fontId="13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8"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7" fillId="0" borderId="0" applyFont="0" applyFill="0" applyBorder="0" applyAlignment="0" applyProtection="0"/>
    <xf numFmtId="9" fontId="6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8" fillId="0" borderId="0" applyFont="0" applyFill="0" applyBorder="0" applyAlignment="0" applyProtection="0"/>
    <xf numFmtId="9" fontId="10" fillId="0" borderId="0" applyFont="0" applyFill="0" applyBorder="0" applyAlignment="0" applyProtection="0"/>
    <xf numFmtId="9" fontId="87" fillId="0" borderId="0" applyFont="0" applyFill="0" applyBorder="0" applyAlignment="0" applyProtection="0"/>
    <xf numFmtId="9" fontId="63" fillId="0" borderId="0" applyFont="0" applyFill="0" applyBorder="0" applyAlignment="0" applyProtection="0"/>
    <xf numFmtId="226" fontId="72" fillId="0" borderId="0" applyFill="0" applyBorder="0" applyAlignment="0"/>
    <xf numFmtId="177" fontId="72" fillId="0" borderId="0" applyFill="0" applyBorder="0" applyAlignment="0"/>
    <xf numFmtId="226" fontId="72" fillId="0" borderId="0" applyFill="0" applyBorder="0" applyAlignment="0"/>
    <xf numFmtId="229" fontId="72" fillId="0" borderId="0" applyFill="0" applyBorder="0" applyAlignment="0"/>
    <xf numFmtId="177" fontId="72" fillId="0" borderId="0" applyFill="0" applyBorder="0" applyAlignment="0"/>
    <xf numFmtId="199" fontId="68" fillId="0" borderId="0" applyNumberFormat="0" applyFont="0" applyFill="0" applyBorder="0" applyAlignment="0" applyProtection="0">
      <alignment horizontal="left"/>
    </xf>
    <xf numFmtId="0" fontId="68" fillId="0" borderId="0" applyNumberFormat="0" applyFont="0" applyFill="0" applyBorder="0" applyAlignment="0" applyProtection="0">
      <alignment horizontal="left"/>
    </xf>
    <xf numFmtId="199" fontId="68" fillId="0" borderId="0" applyNumberFormat="0" applyFont="0" applyFill="0" applyBorder="0" applyAlignment="0" applyProtection="0">
      <alignment horizontal="left"/>
    </xf>
    <xf numFmtId="0"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0" fontId="65" fillId="0" borderId="139">
      <alignment horizontal="center"/>
    </xf>
    <xf numFmtId="0" fontId="65" fillId="0" borderId="139">
      <alignment horizontal="center"/>
    </xf>
    <xf numFmtId="199" fontId="65" fillId="0" borderId="139">
      <alignment horizontal="center"/>
    </xf>
    <xf numFmtId="199" fontId="65" fillId="0" borderId="139">
      <alignment horizontal="center"/>
    </xf>
    <xf numFmtId="199" fontId="68" fillId="6" borderId="0" applyNumberFormat="0" applyFont="0" applyBorder="0" applyAlignment="0" applyProtection="0"/>
    <xf numFmtId="0" fontId="68" fillId="6" borderId="0" applyNumberFormat="0" applyFont="0" applyBorder="0" applyAlignment="0" applyProtection="0"/>
    <xf numFmtId="199" fontId="68" fillId="6" borderId="0" applyNumberFormat="0" applyFont="0" applyBorder="0" applyAlignment="0" applyProtection="0"/>
    <xf numFmtId="14" fontId="303" fillId="0" borderId="0" applyNumberFormat="0" applyFill="0" applyBorder="0" applyAlignment="0" applyProtection="0">
      <alignment horizontal="left"/>
    </xf>
    <xf numFmtId="38" fontId="303" fillId="0" borderId="0"/>
    <xf numFmtId="43" fontId="69"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38" fontId="38" fillId="0" borderId="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256" fillId="78" borderId="145"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0"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348" fillId="0" borderId="155">
      <alignment vertical="center"/>
    </xf>
    <xf numFmtId="199" fontId="348" fillId="0" borderId="155">
      <alignment vertical="center"/>
    </xf>
    <xf numFmtId="218" fontId="348" fillId="0" borderId="155">
      <alignment vertical="center"/>
    </xf>
    <xf numFmtId="218" fontId="348" fillId="0" borderId="155">
      <alignment vertical="center"/>
    </xf>
    <xf numFmtId="4" fontId="116" fillId="51" borderId="71" applyNumberFormat="0" applyProtection="0">
      <alignment vertical="center"/>
    </xf>
    <xf numFmtId="4" fontId="116" fillId="51" borderId="71" applyNumberFormat="0" applyProtection="0">
      <alignment vertical="center"/>
    </xf>
    <xf numFmtId="4" fontId="116" fillId="51" borderId="71" applyNumberFormat="0" applyProtection="0">
      <alignment vertical="center"/>
    </xf>
    <xf numFmtId="4" fontId="116" fillId="7" borderId="71" applyNumberFormat="0" applyProtection="0">
      <alignment horizontal="left" vertical="center" indent="1"/>
    </xf>
    <xf numFmtId="4" fontId="116" fillId="7" borderId="71" applyNumberFormat="0" applyProtection="0">
      <alignment horizontal="left" vertical="center" indent="1"/>
    </xf>
    <xf numFmtId="4" fontId="116" fillId="7" borderId="71" applyNumberFormat="0" applyProtection="0">
      <alignment horizontal="left" vertical="center" indent="1"/>
    </xf>
    <xf numFmtId="4" fontId="63" fillId="54" borderId="71" applyNumberFormat="0" applyProtection="0">
      <alignment horizontal="right" vertical="center"/>
    </xf>
    <xf numFmtId="4" fontId="63" fillId="54" borderId="71" applyNumberFormat="0" applyProtection="0">
      <alignment horizontal="right" vertical="center"/>
    </xf>
    <xf numFmtId="4" fontId="63" fillId="54" borderId="71" applyNumberFormat="0" applyProtection="0">
      <alignment horizontal="right" vertical="center"/>
    </xf>
    <xf numFmtId="4" fontId="63" fillId="53" borderId="71" applyNumberFormat="0" applyProtection="0">
      <alignment horizontal="right" vertical="center"/>
    </xf>
    <xf numFmtId="4" fontId="63" fillId="53" borderId="71" applyNumberFormat="0" applyProtection="0">
      <alignment horizontal="right" vertical="center"/>
    </xf>
    <xf numFmtId="4" fontId="63" fillId="53" borderId="71" applyNumberFormat="0" applyProtection="0">
      <alignment horizontal="right" vertical="center"/>
    </xf>
    <xf numFmtId="4" fontId="63" fillId="53" borderId="71" applyNumberFormat="0" applyProtection="0">
      <alignment horizontal="right" vertical="center"/>
    </xf>
    <xf numFmtId="4" fontId="63" fillId="53" borderId="71" applyNumberFormat="0" applyProtection="0">
      <alignment horizontal="right" vertical="center"/>
    </xf>
    <xf numFmtId="4" fontId="63" fillId="53" borderId="71" applyNumberFormat="0" applyProtection="0">
      <alignment horizontal="right" vertical="center"/>
    </xf>
    <xf numFmtId="4" fontId="63" fillId="53" borderId="71" applyNumberFormat="0" applyProtection="0">
      <alignment horizontal="right" vertical="center"/>
    </xf>
    <xf numFmtId="4" fontId="349" fillId="125" borderId="71" applyNumberFormat="0" applyProtection="0">
      <alignment horizontal="right" vertical="center"/>
    </xf>
    <xf numFmtId="4" fontId="349" fillId="125" borderId="71" applyNumberFormat="0" applyProtection="0">
      <alignment horizontal="right" vertical="center"/>
    </xf>
    <xf numFmtId="4" fontId="349" fillId="125" borderId="71" applyNumberFormat="0" applyProtection="0">
      <alignment horizontal="right" vertical="center"/>
    </xf>
    <xf numFmtId="4" fontId="63" fillId="54" borderId="71" applyNumberFormat="0" applyProtection="0">
      <alignment horizontal="left" vertical="center" indent="1"/>
    </xf>
    <xf numFmtId="4" fontId="63" fillId="54" borderId="71" applyNumberFormat="0" applyProtection="0">
      <alignment horizontal="left" vertical="center" indent="1"/>
    </xf>
    <xf numFmtId="4" fontId="63" fillId="54" borderId="71" applyNumberFormat="0" applyProtection="0">
      <alignment horizontal="left" vertical="center" indent="1"/>
    </xf>
    <xf numFmtId="4" fontId="63" fillId="54" borderId="71" applyNumberFormat="0" applyProtection="0">
      <alignment horizontal="left" vertical="center" indent="1"/>
    </xf>
    <xf numFmtId="4" fontId="63" fillId="54" borderId="71" applyNumberFormat="0" applyProtection="0">
      <alignment horizontal="left" vertical="center" indent="1"/>
    </xf>
    <xf numFmtId="4" fontId="63" fillId="54" borderId="71" applyNumberFormat="0" applyProtection="0">
      <alignment horizontal="left" vertical="center" indent="1"/>
    </xf>
    <xf numFmtId="4" fontId="63" fillId="54" borderId="71" applyNumberFormat="0" applyProtection="0">
      <alignment horizontal="left" vertical="center" indent="1"/>
    </xf>
    <xf numFmtId="199" fontId="63" fillId="9" borderId="71" applyNumberFormat="0" applyProtection="0">
      <alignment horizontal="left" vertical="top" indent="1"/>
    </xf>
    <xf numFmtId="199" fontId="63" fillId="9" borderId="71" applyNumberFormat="0" applyProtection="0">
      <alignment horizontal="left" vertical="top" indent="1"/>
    </xf>
    <xf numFmtId="199" fontId="63" fillId="9" borderId="71" applyNumberFormat="0" applyProtection="0">
      <alignment horizontal="left" vertical="top" indent="1"/>
    </xf>
    <xf numFmtId="199" fontId="63" fillId="9" borderId="71" applyNumberFormat="0" applyProtection="0">
      <alignment horizontal="left" vertical="top" indent="1"/>
    </xf>
    <xf numFmtId="199" fontId="63" fillId="9" borderId="71" applyNumberFormat="0" applyProtection="0">
      <alignment horizontal="left" vertical="top" indent="1"/>
    </xf>
    <xf numFmtId="199" fontId="63" fillId="9" borderId="71" applyNumberFormat="0" applyProtection="0">
      <alignment horizontal="left" vertical="top" indent="1"/>
    </xf>
    <xf numFmtId="199" fontId="91" fillId="21" borderId="0" applyNumberFormat="0" applyBorder="0" applyAlignment="0" applyProtection="0"/>
    <xf numFmtId="199" fontId="91" fillId="21" borderId="0" applyNumberFormat="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68" fillId="0" borderId="0"/>
    <xf numFmtId="0" fontId="38" fillId="0" borderId="0"/>
    <xf numFmtId="199" fontId="56" fillId="0" borderId="0" applyNumberFormat="0" applyFill="0" applyBorder="0" applyAlignment="0" applyProtection="0"/>
    <xf numFmtId="0" fontId="38" fillId="0" borderId="0"/>
    <xf numFmtId="199" fontId="38" fillId="0" borderId="0"/>
    <xf numFmtId="199" fontId="38" fillId="0" borderId="0"/>
    <xf numFmtId="199" fontId="38" fillId="0" borderId="0"/>
    <xf numFmtId="199" fontId="38" fillId="0" borderId="0"/>
    <xf numFmtId="199" fontId="38" fillId="0" borderId="0"/>
    <xf numFmtId="199" fontId="350" fillId="0" borderId="0"/>
    <xf numFmtId="199" fontId="350" fillId="0" borderId="0"/>
    <xf numFmtId="199" fontId="63" fillId="0" borderId="0" applyNumberFormat="0" applyBorder="0" applyAlignment="0"/>
    <xf numFmtId="199" fontId="134" fillId="0" borderId="0"/>
    <xf numFmtId="0" fontId="63" fillId="0" borderId="0" applyNumberFormat="0" applyBorder="0" applyAlignment="0"/>
    <xf numFmtId="199" fontId="63" fillId="0" borderId="0" applyNumberFormat="0" applyBorder="0" applyAlignment="0"/>
    <xf numFmtId="0" fontId="351" fillId="126" borderId="0"/>
    <xf numFmtId="199" fontId="351" fillId="126" borderId="0"/>
    <xf numFmtId="0" fontId="351" fillId="126" borderId="0"/>
    <xf numFmtId="199" fontId="351" fillId="126" borderId="0"/>
    <xf numFmtId="0" fontId="352" fillId="0" borderId="0"/>
    <xf numFmtId="199" fontId="353" fillId="0" borderId="0"/>
    <xf numFmtId="0" fontId="352" fillId="0" borderId="0"/>
    <xf numFmtId="199" fontId="352" fillId="0" borderId="0"/>
    <xf numFmtId="0" fontId="354" fillId="0" borderId="0"/>
    <xf numFmtId="199" fontId="355" fillId="126" borderId="0"/>
    <xf numFmtId="0" fontId="354" fillId="0" borderId="0"/>
    <xf numFmtId="199" fontId="354" fillId="0" borderId="0"/>
    <xf numFmtId="0" fontId="355" fillId="126" borderId="0"/>
    <xf numFmtId="199" fontId="356" fillId="0" borderId="0"/>
    <xf numFmtId="0" fontId="355" fillId="126" borderId="0"/>
    <xf numFmtId="199" fontId="355" fillId="126" borderId="0"/>
    <xf numFmtId="0" fontId="356" fillId="0" borderId="0"/>
    <xf numFmtId="199" fontId="357" fillId="0" borderId="0"/>
    <xf numFmtId="0" fontId="356" fillId="0" borderId="0"/>
    <xf numFmtId="199" fontId="356" fillId="0" borderId="0"/>
    <xf numFmtId="0" fontId="357" fillId="0" borderId="0"/>
    <xf numFmtId="199" fontId="358" fillId="0" borderId="0"/>
    <xf numFmtId="0" fontId="357" fillId="0" borderId="0"/>
    <xf numFmtId="199" fontId="357" fillId="0" borderId="0"/>
    <xf numFmtId="0" fontId="358" fillId="0" borderId="0"/>
    <xf numFmtId="199" fontId="359" fillId="0" borderId="0"/>
    <xf numFmtId="0" fontId="358" fillId="0" borderId="0"/>
    <xf numFmtId="199" fontId="358" fillId="0" borderId="0"/>
    <xf numFmtId="0" fontId="359" fillId="0" borderId="0"/>
    <xf numFmtId="199" fontId="351" fillId="0" borderId="0"/>
    <xf numFmtId="0" fontId="359" fillId="0" borderId="0"/>
    <xf numFmtId="199" fontId="359" fillId="0" borderId="0"/>
    <xf numFmtId="0" fontId="351" fillId="0" borderId="0"/>
    <xf numFmtId="199" fontId="351" fillId="126" borderId="0"/>
    <xf numFmtId="0" fontId="351" fillId="0" borderId="0"/>
    <xf numFmtId="199" fontId="351" fillId="0" borderId="0"/>
    <xf numFmtId="199" fontId="360" fillId="127" borderId="0"/>
    <xf numFmtId="199" fontId="360" fillId="127" borderId="0"/>
    <xf numFmtId="199" fontId="360" fillId="127" borderId="0"/>
    <xf numFmtId="199" fontId="360" fillId="127" borderId="0"/>
    <xf numFmtId="199" fontId="360" fillId="127" borderId="0"/>
    <xf numFmtId="199" fontId="360" fillId="127" borderId="0"/>
    <xf numFmtId="199" fontId="360" fillId="127" borderId="0"/>
    <xf numFmtId="199" fontId="360" fillId="127" borderId="0"/>
    <xf numFmtId="199" fontId="327" fillId="0" borderId="0"/>
    <xf numFmtId="199" fontId="327" fillId="0" borderId="0"/>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0" fontId="361" fillId="0" borderId="0" applyBorder="0">
      <alignment horizontal="right"/>
    </xf>
    <xf numFmtId="199" fontId="362" fillId="0" borderId="0" applyBorder="0" applyProtection="0">
      <alignment vertical="center"/>
    </xf>
    <xf numFmtId="199" fontId="362" fillId="0" borderId="0" applyBorder="0" applyProtection="0">
      <alignment vertical="center"/>
    </xf>
    <xf numFmtId="242" fontId="362" fillId="0" borderId="28" applyBorder="0" applyProtection="0">
      <alignment horizontal="right" vertical="center"/>
    </xf>
    <xf numFmtId="199" fontId="363" fillId="128" borderId="0" applyBorder="0" applyProtection="0">
      <alignment horizontal="centerContinuous" vertical="center"/>
    </xf>
    <xf numFmtId="199" fontId="363" fillId="128" borderId="0" applyBorder="0" applyProtection="0">
      <alignment horizontal="centerContinuous" vertical="center"/>
    </xf>
    <xf numFmtId="199" fontId="363" fillId="129" borderId="28" applyBorder="0" applyProtection="0">
      <alignment horizontal="centerContinuous" vertical="center"/>
    </xf>
    <xf numFmtId="199" fontId="363" fillId="129" borderId="28" applyBorder="0" applyProtection="0">
      <alignment horizontal="centerContinuous" vertical="center"/>
    </xf>
    <xf numFmtId="199" fontId="364" fillId="0" borderId="0"/>
    <xf numFmtId="199" fontId="294" fillId="0" borderId="0" applyBorder="0" applyProtection="0">
      <alignment horizontal="left"/>
    </xf>
    <xf numFmtId="199" fontId="294" fillId="0" borderId="0" applyBorder="0" applyProtection="0">
      <alignment horizontal="left"/>
    </xf>
    <xf numFmtId="199" fontId="335" fillId="0" borderId="0"/>
    <xf numFmtId="199" fontId="335" fillId="0" borderId="0"/>
    <xf numFmtId="199" fontId="365" fillId="0" borderId="0" applyFill="0" applyBorder="0" applyProtection="0">
      <alignment horizontal="left"/>
    </xf>
    <xf numFmtId="199" fontId="365" fillId="0" borderId="0" applyFill="0" applyBorder="0" applyProtection="0">
      <alignment horizontal="left"/>
    </xf>
    <xf numFmtId="199" fontId="39" fillId="0" borderId="35" applyFill="0" applyBorder="0" applyProtection="0">
      <alignment horizontal="left" vertical="top"/>
    </xf>
    <xf numFmtId="199" fontId="39" fillId="0" borderId="35" applyFill="0" applyBorder="0" applyProtection="0">
      <alignment horizontal="left" vertical="top"/>
    </xf>
    <xf numFmtId="199" fontId="47" fillId="0" borderId="0">
      <alignment horizontal="centerContinuous"/>
    </xf>
    <xf numFmtId="199" fontId="366" fillId="0" borderId="0"/>
    <xf numFmtId="199" fontId="366" fillId="0" borderId="0"/>
    <xf numFmtId="199" fontId="367" fillId="0" borderId="0"/>
    <xf numFmtId="199" fontId="367" fillId="0" borderId="0"/>
    <xf numFmtId="49" fontId="63" fillId="0" borderId="0" applyFill="0" applyBorder="0" applyAlignment="0"/>
    <xf numFmtId="278" fontId="72" fillId="0" borderId="0" applyFill="0" applyBorder="0" applyAlignment="0"/>
    <xf numFmtId="279" fontId="72" fillId="0" borderId="0" applyFill="0" applyBorder="0" applyAlignment="0"/>
    <xf numFmtId="199" fontId="106" fillId="0" borderId="0" applyNumberFormat="0" applyFill="0" applyBorder="0" applyAlignment="0" applyProtection="0"/>
    <xf numFmtId="199" fontId="106"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219"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219" fillId="0" borderId="0" applyNumberFormat="0" applyFill="0" applyBorder="0" applyAlignment="0" applyProtection="0"/>
    <xf numFmtId="0"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0"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0"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0"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0"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260"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260" fillId="0" borderId="0" applyNumberFormat="0" applyFill="0" applyBorder="0" applyAlignment="0" applyProtection="0"/>
    <xf numFmtId="0"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0"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0"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0"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0"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38" fillId="0" borderId="0"/>
    <xf numFmtId="199" fontId="38" fillId="0" borderId="0"/>
    <xf numFmtId="199" fontId="38" fillId="0" borderId="0"/>
    <xf numFmtId="199" fontId="38" fillId="0" borderId="0"/>
    <xf numFmtId="199" fontId="368" fillId="0" borderId="0" applyFill="0" applyBorder="0" applyProtection="0">
      <alignment horizontal="left" vertical="top"/>
    </xf>
    <xf numFmtId="199" fontId="121" fillId="0" borderId="0" applyNumberFormat="0" applyFill="0" applyBorder="0" applyAlignment="0" applyProtection="0"/>
    <xf numFmtId="199" fontId="121" fillId="0" borderId="0" applyNumberFormat="0" applyFill="0" applyBorder="0" applyAlignment="0" applyProtection="0"/>
    <xf numFmtId="0" fontId="118" fillId="0" borderId="0" applyNumberFormat="0" applyFill="0" applyBorder="0" applyProtection="0">
      <alignment horizontal="left"/>
    </xf>
    <xf numFmtId="199" fontId="121" fillId="0" borderId="0" applyNumberFormat="0" applyFill="0" applyBorder="0" applyAlignment="0" applyProtection="0"/>
    <xf numFmtId="199" fontId="121" fillId="0" borderId="0" applyNumberFormat="0" applyFill="0" applyBorder="0" applyAlignment="0" applyProtection="0"/>
    <xf numFmtId="199" fontId="119" fillId="0" borderId="72" applyNumberFormat="0" applyFill="0" applyAlignment="0" applyProtection="0"/>
    <xf numFmtId="199" fontId="119" fillId="0" borderId="72"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369" fillId="0" borderId="141" applyNumberFormat="0" applyFill="0" applyAlignment="0" applyProtection="0"/>
    <xf numFmtId="199" fontId="369" fillId="0" borderId="141" applyNumberFormat="0" applyFill="0" applyAlignment="0" applyProtection="0"/>
    <xf numFmtId="199" fontId="370" fillId="0" borderId="141" applyNumberFormat="0" applyFill="0" applyAlignment="0" applyProtection="0"/>
    <xf numFmtId="199" fontId="119" fillId="0" borderId="72" applyNumberFormat="0" applyFill="0" applyAlignment="0" applyProtection="0"/>
    <xf numFmtId="199" fontId="250" fillId="0" borderId="141"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250" fillId="0" borderId="141" applyNumberFormat="0" applyFill="0" applyAlignment="0" applyProtection="0"/>
    <xf numFmtId="0"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0"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0"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0"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0"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19" fillId="0" borderId="72" applyNumberFormat="0" applyFill="0" applyAlignment="0" applyProtection="0"/>
    <xf numFmtId="199" fontId="121" fillId="0" borderId="0" applyNumberFormat="0" applyFill="0" applyBorder="0" applyAlignment="0" applyProtection="0"/>
    <xf numFmtId="0"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251" fillId="0" borderId="142"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251" fillId="0" borderId="142" applyNumberFormat="0" applyFill="0" applyAlignment="0" applyProtection="0"/>
    <xf numFmtId="0"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0"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0"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0"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0"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140" applyNumberFormat="0" applyFill="0" applyAlignment="0" applyProtection="0"/>
    <xf numFmtId="199" fontId="252" fillId="0" borderId="143" applyNumberFormat="0" applyFill="0" applyAlignment="0" applyProtection="0"/>
    <xf numFmtId="199" fontId="102" fillId="0" borderId="140" applyNumberFormat="0" applyFill="0" applyAlignment="0" applyProtection="0"/>
    <xf numFmtId="206" fontId="102" fillId="0" borderId="140" applyNumberFormat="0" applyFill="0" applyAlignment="0" applyProtection="0"/>
    <xf numFmtId="206" fontId="102" fillId="0" borderId="140" applyNumberFormat="0" applyFill="0" applyAlignment="0" applyProtection="0"/>
    <xf numFmtId="206" fontId="102" fillId="0" borderId="140" applyNumberFormat="0" applyFill="0" applyAlignment="0" applyProtection="0"/>
    <xf numFmtId="0" fontId="102" fillId="0" borderId="140" applyNumberFormat="0" applyFill="0" applyAlignment="0" applyProtection="0"/>
    <xf numFmtId="0" fontId="102" fillId="0" borderId="140" applyNumberFormat="0" applyFill="0" applyAlignment="0" applyProtection="0"/>
    <xf numFmtId="218" fontId="102" fillId="0" borderId="140" applyNumberFormat="0" applyFill="0" applyAlignment="0" applyProtection="0"/>
    <xf numFmtId="199" fontId="252" fillId="0" borderId="143" applyNumberFormat="0" applyFill="0" applyAlignment="0" applyProtection="0"/>
    <xf numFmtId="0"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0"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0"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0"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0"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21" fillId="0" borderId="0" applyNumberFormat="0" applyFill="0" applyBorder="0" applyAlignment="0" applyProtection="0"/>
    <xf numFmtId="199" fontId="264"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264" fillId="0" borderId="0" applyNumberFormat="0" applyFill="0" applyBorder="0" applyAlignment="0" applyProtection="0"/>
    <xf numFmtId="0"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0"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0" fontId="121" fillId="0" borderId="0" applyNumberFormat="0" applyFill="0" applyBorder="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0" fontId="121" fillId="0" borderId="0" applyNumberFormat="0" applyFill="0" applyBorder="0" applyAlignment="0" applyProtection="0"/>
    <xf numFmtId="199" fontId="121" fillId="0" borderId="0" applyNumberFormat="0" applyFill="0" applyBorder="0" applyAlignment="0" applyProtection="0"/>
    <xf numFmtId="199" fontId="122" fillId="0" borderId="0" applyNumberFormat="0" applyFill="0" applyBorder="0" applyAlignment="0" applyProtection="0"/>
    <xf numFmtId="0" fontId="122" fillId="0" borderId="0" applyNumberFormat="0" applyFill="0" applyBorder="0" applyAlignment="0" applyProtection="0"/>
    <xf numFmtId="199" fontId="122" fillId="0" borderId="0" applyNumberFormat="0" applyFill="0" applyBorder="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70" fontId="38" fillId="0" borderId="8">
      <protection locked="0"/>
    </xf>
    <xf numFmtId="0" fontId="103" fillId="0" borderId="149" applyNumberFormat="0" applyFill="0" applyAlignment="0" applyProtection="0"/>
    <xf numFmtId="199" fontId="116"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0" fontId="103" fillId="0" borderId="149" applyNumberFormat="0" applyFill="0" applyAlignment="0" applyProtection="0"/>
    <xf numFmtId="0" fontId="103" fillId="0" borderId="149" applyNumberFormat="0" applyFill="0" applyAlignment="0" applyProtection="0"/>
    <xf numFmtId="0"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70" fontId="38" fillId="0" borderId="8">
      <protection locked="0"/>
    </xf>
    <xf numFmtId="0" fontId="103" fillId="0" borderId="149" applyNumberFormat="0" applyFill="0" applyAlignment="0" applyProtection="0"/>
    <xf numFmtId="0" fontId="103" fillId="0" borderId="149" applyNumberFormat="0" applyFill="0" applyAlignment="0" applyProtection="0"/>
    <xf numFmtId="199" fontId="116" fillId="0" borderId="149" applyNumberFormat="0" applyFill="0" applyAlignment="0" applyProtection="0"/>
    <xf numFmtId="170" fontId="38" fillId="0" borderId="8">
      <protection locked="0"/>
    </xf>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0" fontId="103" fillId="0" borderId="149" applyNumberFormat="0" applyFill="0" applyAlignment="0" applyProtection="0"/>
    <xf numFmtId="0" fontId="103" fillId="0" borderId="149" applyNumberFormat="0" applyFill="0" applyAlignment="0" applyProtection="0"/>
    <xf numFmtId="0" fontId="103" fillId="0" borderId="149" applyNumberFormat="0" applyFill="0" applyAlignment="0" applyProtection="0"/>
    <xf numFmtId="170" fontId="38" fillId="0" borderId="8">
      <protection locked="0"/>
    </xf>
    <xf numFmtId="199" fontId="210" fillId="0" borderId="148" applyNumberFormat="0" applyFill="0" applyAlignment="0" applyProtection="0"/>
    <xf numFmtId="170" fontId="38" fillId="0" borderId="8">
      <protection locked="0"/>
    </xf>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16"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371" fillId="0" borderId="0">
      <alignment horizontal="fill"/>
    </xf>
    <xf numFmtId="37" fontId="39" fillId="7" borderId="0" applyNumberFormat="0" applyBorder="0" applyAlignment="0" applyProtection="0"/>
    <xf numFmtId="37" fontId="39" fillId="7" borderId="0" applyNumberFormat="0" applyBorder="0" applyAlignment="0" applyProtection="0"/>
    <xf numFmtId="280" fontId="68" fillId="0" borderId="0" applyFont="0" applyFill="0" applyBorder="0" applyAlignment="0" applyProtection="0"/>
    <xf numFmtId="281" fontId="68" fillId="0" borderId="0" applyFont="0" applyFill="0" applyBorder="0" applyAlignment="0" applyProtection="0"/>
    <xf numFmtId="199" fontId="97" fillId="38" borderId="66" applyNumberFormat="0" applyAlignment="0" applyProtection="0"/>
    <xf numFmtId="199" fontId="97" fillId="38" borderId="66" applyNumberFormat="0" applyAlignment="0" applyProtection="0"/>
    <xf numFmtId="43" fontId="37" fillId="0" borderId="0" applyFont="0" applyFill="0" applyBorder="0" applyAlignment="0" applyProtection="0"/>
    <xf numFmtId="199" fontId="117"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199" fontId="241" fillId="0" borderId="0" applyNumberFormat="0" applyFill="0" applyBorder="0" applyAlignment="0" applyProtection="0"/>
    <xf numFmtId="0" fontId="117" fillId="0" borderId="0" applyNumberFormat="0" applyFill="0" applyBorder="0" applyAlignment="0" applyProtection="0"/>
    <xf numFmtId="199" fontId="117" fillId="0" borderId="0" applyNumberFormat="0" applyFill="0" applyBorder="0" applyAlignment="0" applyProtection="0"/>
    <xf numFmtId="282" fontId="372" fillId="0" borderId="28" applyBorder="0" applyProtection="0">
      <alignment horizontal="right"/>
    </xf>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104" fillId="24" borderId="65" applyNumberFormat="0" applyAlignment="0" applyProtection="0"/>
    <xf numFmtId="199" fontId="97" fillId="38" borderId="66" applyNumberFormat="0" applyAlignment="0" applyProtection="0"/>
    <xf numFmtId="199" fontId="97" fillId="38" borderId="66" applyNumberFormat="0" applyAlignment="0" applyProtection="0"/>
    <xf numFmtId="199" fontId="88" fillId="33" borderId="0" applyNumberFormat="0" applyBorder="0" applyAlignment="0" applyProtection="0"/>
    <xf numFmtId="199" fontId="88" fillId="33" borderId="0" applyNumberFormat="0" applyBorder="0" applyAlignment="0" applyProtection="0"/>
    <xf numFmtId="199" fontId="88" fillId="34" borderId="0" applyNumberFormat="0" applyBorder="0" applyAlignment="0" applyProtection="0"/>
    <xf numFmtId="199" fontId="88" fillId="34" borderId="0" applyNumberFormat="0" applyBorder="0" applyAlignment="0" applyProtection="0"/>
    <xf numFmtId="199" fontId="88" fillId="35" borderId="0" applyNumberFormat="0" applyBorder="0" applyAlignment="0" applyProtection="0"/>
    <xf numFmtId="199" fontId="88" fillId="35" borderId="0" applyNumberFormat="0" applyBorder="0" applyAlignment="0" applyProtection="0"/>
    <xf numFmtId="199" fontId="88" fillId="30" borderId="0" applyNumberFormat="0" applyBorder="0" applyAlignment="0" applyProtection="0"/>
    <xf numFmtId="199" fontId="88" fillId="30" borderId="0" applyNumberFormat="0" applyBorder="0" applyAlignment="0" applyProtection="0"/>
    <xf numFmtId="199" fontId="88" fillId="31" borderId="0" applyNumberFormat="0" applyBorder="0" applyAlignment="0" applyProtection="0"/>
    <xf numFmtId="199" fontId="88" fillId="31" borderId="0" applyNumberFormat="0" applyBorder="0" applyAlignment="0" applyProtection="0"/>
    <xf numFmtId="199" fontId="88" fillId="36" borderId="0" applyNumberFormat="0" applyBorder="0" applyAlignment="0" applyProtection="0"/>
    <xf numFmtId="199" fontId="88" fillId="36" borderId="0" applyNumberFormat="0" applyBorder="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14" fillId="37" borderId="70" applyNumberFormat="0" applyAlignment="0" applyProtection="0"/>
    <xf numFmtId="199" fontId="106" fillId="0" borderId="0" applyNumberFormat="0" applyFill="0" applyBorder="0" applyAlignment="0" applyProtection="0"/>
    <xf numFmtId="199" fontId="106" fillId="0" borderId="0" applyNumberFormat="0" applyFill="0" applyBorder="0" applyAlignment="0" applyProtection="0"/>
    <xf numFmtId="199" fontId="119" fillId="0" borderId="72" applyNumberFormat="0" applyFill="0" applyAlignment="0" applyProtection="0"/>
    <xf numFmtId="199" fontId="119" fillId="0" borderId="72" applyNumberFormat="0" applyFill="0" applyAlignment="0" applyProtection="0"/>
    <xf numFmtId="199" fontId="120" fillId="0" borderId="73" applyNumberFormat="0" applyFill="0" applyAlignment="0" applyProtection="0"/>
    <xf numFmtId="199" fontId="120" fillId="0" borderId="73" applyNumberFormat="0" applyFill="0" applyAlignment="0" applyProtection="0"/>
    <xf numFmtId="199" fontId="102" fillId="0" borderId="140" applyNumberFormat="0" applyFill="0" applyAlignment="0" applyProtection="0"/>
    <xf numFmtId="199" fontId="102" fillId="0" borderId="140" applyNumberFormat="0" applyFill="0" applyAlignment="0" applyProtection="0"/>
    <xf numFmtId="218" fontId="102" fillId="0" borderId="140" applyNumberFormat="0" applyFill="0" applyAlignment="0" applyProtection="0"/>
    <xf numFmtId="218" fontId="102" fillId="0" borderId="140" applyNumberFormat="0" applyFill="0" applyAlignment="0" applyProtection="0"/>
    <xf numFmtId="199" fontId="102" fillId="0" borderId="0" applyNumberFormat="0" applyFill="0" applyBorder="0" applyAlignment="0" applyProtection="0"/>
    <xf numFmtId="199" fontId="102" fillId="0" borderId="0" applyNumberFormat="0" applyFill="0" applyBorder="0" applyAlignment="0" applyProtection="0"/>
    <xf numFmtId="199" fontId="89" fillId="20" borderId="0" applyNumberFormat="0" applyBorder="0" applyAlignment="0" applyProtection="0"/>
    <xf numFmtId="199" fontId="89" fillId="20" borderId="0" applyNumberFormat="0" applyBorder="0" applyAlignment="0" applyProtection="0"/>
    <xf numFmtId="199" fontId="91" fillId="21" borderId="0" applyNumberFormat="0" applyBorder="0" applyAlignment="0" applyProtection="0"/>
    <xf numFmtId="199" fontId="91" fillId="21" borderId="0" applyNumberFormat="0" applyBorder="0" applyAlignment="0" applyProtection="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70" fillId="0" borderId="0"/>
    <xf numFmtId="199" fontId="270"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70" fillId="0" borderId="0"/>
    <xf numFmtId="199" fontId="270" fillId="0" borderId="0"/>
    <xf numFmtId="199" fontId="270" fillId="0" borderId="0"/>
    <xf numFmtId="199" fontId="270" fillId="0" borderId="0"/>
    <xf numFmtId="199" fontId="269" fillId="0" borderId="0"/>
    <xf numFmtId="199" fontId="270" fillId="0" borderId="0"/>
    <xf numFmtId="199" fontId="270" fillId="0" borderId="0"/>
    <xf numFmtId="199" fontId="269" fillId="0" borderId="0"/>
    <xf numFmtId="199" fontId="270" fillId="0" borderId="0"/>
    <xf numFmtId="199" fontId="270"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70" fillId="0" borderId="0"/>
    <xf numFmtId="199" fontId="270" fillId="0" borderId="0"/>
    <xf numFmtId="199" fontId="270" fillId="0" borderId="0"/>
    <xf numFmtId="199" fontId="270" fillId="0" borderId="0"/>
    <xf numFmtId="199" fontId="270" fillId="0" borderId="0"/>
    <xf numFmtId="199" fontId="270" fillId="0" borderId="0"/>
    <xf numFmtId="199" fontId="269" fillId="0" borderId="0"/>
    <xf numFmtId="199" fontId="270" fillId="0" borderId="0"/>
    <xf numFmtId="199" fontId="270" fillId="0" borderId="0"/>
    <xf numFmtId="199" fontId="270" fillId="0" borderId="0"/>
    <xf numFmtId="199" fontId="270"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269" fillId="0" borderId="0"/>
    <xf numFmtId="199" fontId="113" fillId="51" borderId="0" applyNumberFormat="0" applyBorder="0" applyAlignment="0" applyProtection="0"/>
    <xf numFmtId="199" fontId="113" fillId="51" borderId="0" applyNumberFormat="0" applyBorder="0" applyAlignment="0" applyProtection="0"/>
    <xf numFmtId="199" fontId="117" fillId="0" borderId="0" applyNumberFormat="0" applyFill="0" applyBorder="0" applyAlignment="0" applyProtection="0"/>
    <xf numFmtId="199" fontId="117" fillId="0" borderId="0" applyNumberFormat="0" applyFill="0" applyBorder="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98" fillId="0" borderId="67" applyNumberFormat="0" applyFill="0" applyAlignment="0" applyProtection="0"/>
    <xf numFmtId="199" fontId="98" fillId="0" borderId="67"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03" fillId="0" borderId="149" applyNumberFormat="0" applyFill="0" applyAlignment="0" applyProtection="0"/>
    <xf numFmtId="199" fontId="121" fillId="0" borderId="0" applyNumberFormat="0" applyFill="0" applyBorder="0" applyAlignment="0" applyProtection="0"/>
    <xf numFmtId="199" fontId="121" fillId="0" borderId="0" applyNumberFormat="0" applyFill="0" applyBorder="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96" fillId="37" borderId="65" applyNumberFormat="0" applyAlignment="0" applyProtection="0"/>
    <xf numFmtId="199" fontId="285" fillId="33" borderId="0" applyNumberFormat="0" applyBorder="0" applyAlignment="0" applyProtection="0"/>
    <xf numFmtId="199" fontId="285" fillId="33" borderId="0" applyNumberFormat="0" applyBorder="0" applyAlignment="0" applyProtection="0"/>
    <xf numFmtId="199" fontId="285" fillId="34" borderId="0" applyNumberFormat="0" applyBorder="0" applyAlignment="0" applyProtection="0"/>
    <xf numFmtId="199" fontId="285" fillId="34" borderId="0" applyNumberFormat="0" applyBorder="0" applyAlignment="0" applyProtection="0"/>
    <xf numFmtId="199" fontId="285" fillId="35" borderId="0" applyNumberFormat="0" applyBorder="0" applyAlignment="0" applyProtection="0"/>
    <xf numFmtId="199" fontId="285" fillId="35" borderId="0" applyNumberFormat="0" applyBorder="0" applyAlignment="0" applyProtection="0"/>
    <xf numFmtId="199" fontId="285" fillId="30" borderId="0" applyNumberFormat="0" applyBorder="0" applyAlignment="0" applyProtection="0"/>
    <xf numFmtId="199" fontId="285" fillId="30" borderId="0" applyNumberFormat="0" applyBorder="0" applyAlignment="0" applyProtection="0"/>
    <xf numFmtId="199" fontId="285" fillId="31" borderId="0" applyNumberFormat="0" applyBorder="0" applyAlignment="0" applyProtection="0"/>
    <xf numFmtId="199" fontId="285" fillId="31" borderId="0" applyNumberFormat="0" applyBorder="0" applyAlignment="0" applyProtection="0"/>
    <xf numFmtId="199" fontId="285" fillId="36" borderId="0" applyNumberFormat="0" applyBorder="0" applyAlignment="0" applyProtection="0"/>
    <xf numFmtId="199" fontId="285" fillId="36" borderId="0" applyNumberFormat="0" applyBorder="0" applyAlignment="0" applyProtection="0"/>
    <xf numFmtId="199" fontId="373" fillId="24" borderId="65" applyNumberFormat="0" applyAlignment="0" applyProtection="0"/>
    <xf numFmtId="199" fontId="373" fillId="24" borderId="65" applyNumberFormat="0" applyAlignment="0" applyProtection="0"/>
    <xf numFmtId="199" fontId="373" fillId="24" borderId="65" applyNumberFormat="0" applyAlignment="0" applyProtection="0"/>
    <xf numFmtId="199" fontId="373" fillId="24" borderId="65" applyNumberFormat="0" applyAlignment="0" applyProtection="0"/>
    <xf numFmtId="199" fontId="373" fillId="24" borderId="65" applyNumberFormat="0" applyAlignment="0" applyProtection="0"/>
    <xf numFmtId="199" fontId="373" fillId="24" borderId="65" applyNumberFormat="0" applyAlignment="0" applyProtection="0"/>
    <xf numFmtId="199" fontId="374" fillId="37" borderId="70" applyNumberFormat="0" applyAlignment="0" applyProtection="0"/>
    <xf numFmtId="199" fontId="374" fillId="37" borderId="70" applyNumberFormat="0" applyAlignment="0" applyProtection="0"/>
    <xf numFmtId="199" fontId="374" fillId="37" borderId="70" applyNumberFormat="0" applyAlignment="0" applyProtection="0"/>
    <xf numFmtId="199" fontId="374" fillId="37" borderId="70" applyNumberFormat="0" applyAlignment="0" applyProtection="0"/>
    <xf numFmtId="199" fontId="374" fillId="37" borderId="70" applyNumberFormat="0" applyAlignment="0" applyProtection="0"/>
    <xf numFmtId="199" fontId="374" fillId="37" borderId="70" applyNumberFormat="0" applyAlignment="0" applyProtection="0"/>
    <xf numFmtId="199" fontId="375" fillId="37" borderId="65" applyNumberFormat="0" applyAlignment="0" applyProtection="0"/>
    <xf numFmtId="199" fontId="375" fillId="37" borderId="65" applyNumberFormat="0" applyAlignment="0" applyProtection="0"/>
    <xf numFmtId="199" fontId="375" fillId="37" borderId="65" applyNumberFormat="0" applyAlignment="0" applyProtection="0"/>
    <xf numFmtId="199" fontId="375" fillId="37" borderId="65" applyNumberFormat="0" applyAlignment="0" applyProtection="0"/>
    <xf numFmtId="199" fontId="375" fillId="37" borderId="65" applyNumberFormat="0" applyAlignment="0" applyProtection="0"/>
    <xf numFmtId="199" fontId="375" fillId="37" borderId="65" applyNumberFormat="0" applyAlignment="0" applyProtection="0"/>
    <xf numFmtId="199" fontId="376" fillId="0" borderId="72" applyNumberFormat="0" applyFill="0" applyAlignment="0" applyProtection="0"/>
    <xf numFmtId="199" fontId="376" fillId="0" borderId="72" applyNumberFormat="0" applyFill="0" applyAlignment="0" applyProtection="0"/>
    <xf numFmtId="199" fontId="377" fillId="0" borderId="73" applyNumberFormat="0" applyFill="0" applyAlignment="0" applyProtection="0"/>
    <xf numFmtId="199" fontId="377" fillId="0" borderId="73" applyNumberFormat="0" applyFill="0" applyAlignment="0" applyProtection="0"/>
    <xf numFmtId="199" fontId="378" fillId="0" borderId="140" applyNumberFormat="0" applyFill="0" applyAlignment="0" applyProtection="0"/>
    <xf numFmtId="199" fontId="378" fillId="0" borderId="140" applyNumberFormat="0" applyFill="0" applyAlignment="0" applyProtection="0"/>
    <xf numFmtId="218" fontId="378" fillId="0" borderId="140" applyNumberFormat="0" applyFill="0" applyAlignment="0" applyProtection="0"/>
    <xf numFmtId="218" fontId="378" fillId="0" borderId="140" applyNumberFormat="0" applyFill="0" applyAlignment="0" applyProtection="0"/>
    <xf numFmtId="199" fontId="378" fillId="0" borderId="0" applyNumberFormat="0" applyFill="0" applyBorder="0" applyAlignment="0" applyProtection="0"/>
    <xf numFmtId="199" fontId="378" fillId="0" borderId="0" applyNumberFormat="0" applyFill="0" applyBorder="0" applyAlignment="0" applyProtection="0"/>
    <xf numFmtId="199" fontId="379" fillId="0" borderId="149" applyNumberFormat="0" applyFill="0" applyAlignment="0" applyProtection="0"/>
    <xf numFmtId="199" fontId="379" fillId="0" borderId="149" applyNumberFormat="0" applyFill="0" applyAlignment="0" applyProtection="0"/>
    <xf numFmtId="199" fontId="379" fillId="0" borderId="149" applyNumberFormat="0" applyFill="0" applyAlignment="0" applyProtection="0"/>
    <xf numFmtId="199" fontId="379" fillId="0" borderId="149" applyNumberFormat="0" applyFill="0" applyAlignment="0" applyProtection="0"/>
    <xf numFmtId="199" fontId="379" fillId="0" borderId="149" applyNumberFormat="0" applyFill="0" applyAlignment="0" applyProtection="0"/>
    <xf numFmtId="199" fontId="379" fillId="0" borderId="149" applyNumberFormat="0" applyFill="0" applyAlignment="0" applyProtection="0"/>
    <xf numFmtId="199" fontId="380" fillId="38" borderId="66" applyNumberFormat="0" applyAlignment="0" applyProtection="0"/>
    <xf numFmtId="199" fontId="380" fillId="38" borderId="66" applyNumberFormat="0" applyAlignment="0" applyProtection="0"/>
    <xf numFmtId="199" fontId="381" fillId="0" borderId="0" applyNumberFormat="0" applyFill="0" applyBorder="0" applyAlignment="0" applyProtection="0"/>
    <xf numFmtId="199" fontId="381" fillId="0" borderId="0" applyNumberFormat="0" applyFill="0" applyBorder="0" applyAlignment="0" applyProtection="0"/>
    <xf numFmtId="199" fontId="382" fillId="51" borderId="0" applyNumberFormat="0" applyBorder="0" applyAlignment="0" applyProtection="0"/>
    <xf numFmtId="199" fontId="382" fillId="51" borderId="0" applyNumberFormat="0" applyBorder="0" applyAlignment="0" applyProtection="0"/>
    <xf numFmtId="199" fontId="383" fillId="0" borderId="0"/>
    <xf numFmtId="199" fontId="384" fillId="20" borderId="0" applyNumberFormat="0" applyBorder="0" applyAlignment="0" applyProtection="0"/>
    <xf numFmtId="199" fontId="384" fillId="20" borderId="0" applyNumberFormat="0" applyBorder="0" applyAlignment="0" applyProtection="0"/>
    <xf numFmtId="199" fontId="385" fillId="0" borderId="0" applyNumberFormat="0" applyFill="0" applyBorder="0" applyAlignment="0" applyProtection="0"/>
    <xf numFmtId="199" fontId="385" fillId="0" borderId="0" applyNumberFormat="0" applyFill="0" applyBorder="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 fillId="52" borderId="69" applyNumberFormat="0" applyFont="0" applyAlignment="0" applyProtection="0"/>
    <xf numFmtId="199" fontId="386" fillId="0" borderId="67" applyNumberFormat="0" applyFill="0" applyAlignment="0" applyProtection="0"/>
    <xf numFmtId="199" fontId="386" fillId="0" borderId="67" applyNumberFormat="0" applyFill="0" applyAlignment="0" applyProtection="0"/>
    <xf numFmtId="199" fontId="387" fillId="0" borderId="0" applyNumberFormat="0" applyFill="0" applyBorder="0" applyAlignment="0" applyProtection="0"/>
    <xf numFmtId="199" fontId="387" fillId="0" borderId="0" applyNumberFormat="0" applyFill="0" applyBorder="0" applyAlignment="0" applyProtection="0"/>
    <xf numFmtId="199" fontId="388" fillId="21" borderId="0" applyNumberFormat="0" applyBorder="0" applyAlignment="0" applyProtection="0"/>
    <xf numFmtId="199" fontId="388" fillId="21" borderId="0" applyNumberFormat="0" applyBorder="0" applyAlignment="0" applyProtection="0"/>
    <xf numFmtId="41" fontId="38" fillId="0" borderId="0" applyFont="0" applyFill="0" applyBorder="0" applyAlignment="0" applyProtection="0"/>
    <xf numFmtId="199" fontId="49" fillId="0" borderId="0"/>
    <xf numFmtId="44" fontId="38" fillId="0" borderId="0" applyFont="0" applyFill="0" applyBorder="0" applyAlignment="0" applyProtection="0"/>
    <xf numFmtId="0" fontId="10"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10"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10" fillId="0" borderId="0"/>
    <xf numFmtId="0" fontId="10"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20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87" fillId="0" borderId="0" applyFont="0" applyFill="0" applyBorder="0" applyAlignment="0" applyProtection="0"/>
    <xf numFmtId="44" fontId="38" fillId="0" borderId="0" applyFont="0" applyFill="0" applyBorder="0" applyAlignment="0" applyProtection="0"/>
    <xf numFmtId="43" fontId="38" fillId="0" borderId="0" applyFont="0" applyFill="0" applyBorder="0" applyAlignment="0" applyProtection="0"/>
    <xf numFmtId="0" fontId="10" fillId="0" borderId="0"/>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0" fontId="65" fillId="0" borderId="139">
      <alignment horizontal="center"/>
    </xf>
    <xf numFmtId="0" fontId="65" fillId="0" borderId="139">
      <alignment horizontal="center"/>
    </xf>
    <xf numFmtId="199" fontId="65" fillId="0" borderId="139">
      <alignment horizontal="center"/>
    </xf>
    <xf numFmtId="199" fontId="65" fillId="0" borderId="139">
      <alignment horizontal="center"/>
    </xf>
    <xf numFmtId="0" fontId="40" fillId="0" borderId="157" applyNumberFormat="0" applyAlignment="0" applyProtection="0">
      <alignment horizontal="left" vertical="center"/>
    </xf>
    <xf numFmtId="43" fontId="37"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43" fontId="38" fillId="0" borderId="0" applyFont="0" applyFill="0" applyBorder="0" applyAlignment="0" applyProtection="0"/>
    <xf numFmtId="43" fontId="10" fillId="0" borderId="0" applyFont="0" applyFill="0" applyBorder="0" applyAlignment="0" applyProtection="0"/>
    <xf numFmtId="0" fontId="10" fillId="0" borderId="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9" fontId="40" fillId="0" borderId="157" applyNumberFormat="0" applyAlignment="0" applyProtection="0">
      <alignment horizontal="left" vertical="center"/>
    </xf>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0" fontId="10" fillId="0" borderId="0"/>
    <xf numFmtId="206" fontId="10" fillId="0" borderId="0"/>
    <xf numFmtId="0" fontId="10" fillId="0" borderId="0"/>
    <xf numFmtId="0" fontId="10" fillId="0" borderId="0"/>
    <xf numFmtId="0" fontId="10" fillId="0" borderId="0"/>
    <xf numFmtId="0"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0" fillId="0" borderId="0"/>
    <xf numFmtId="206"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6" borderId="75" applyNumberFormat="0" applyFont="0" applyAlignment="0" applyProtection="0"/>
    <xf numFmtId="0" fontId="10" fillId="56" borderId="7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63"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35"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0" fontId="10" fillId="0" borderId="0"/>
    <xf numFmtId="9"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0" fillId="0" borderId="0"/>
    <xf numFmtId="206"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6" borderId="75" applyNumberFormat="0" applyFont="0" applyAlignment="0" applyProtection="0"/>
    <xf numFmtId="0" fontId="10" fillId="56" borderId="7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38" fillId="0" borderId="0" applyFont="0" applyFill="0" applyBorder="0" applyAlignment="0" applyProtection="0"/>
    <xf numFmtId="43" fontId="37"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0" fontId="10" fillId="0" borderId="0"/>
    <xf numFmtId="43" fontId="87" fillId="0" borderId="0" applyFont="0" applyFill="0" applyBorder="0" applyAlignment="0" applyProtection="0"/>
    <xf numFmtId="199" fontId="294" fillId="6" borderId="158" applyFont="0" applyFill="0" applyBorder="0"/>
    <xf numFmtId="218" fontId="294" fillId="6" borderId="158" applyFont="0" applyFill="0" applyBorder="0"/>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205" fontId="40" fillId="0" borderId="157" applyNumberFormat="0" applyAlignment="0" applyProtection="0">
      <alignment horizontal="left" vertical="center"/>
    </xf>
    <xf numFmtId="41" fontId="43" fillId="0" borderId="0"/>
    <xf numFmtId="41" fontId="43" fillId="0" borderId="0"/>
    <xf numFmtId="205" fontId="40" fillId="0" borderId="157" applyNumberFormat="0" applyAlignment="0" applyProtection="0">
      <alignment horizontal="left" vertical="center"/>
    </xf>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199" fontId="10" fillId="81"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199" fontId="10" fillId="85"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199" fontId="10" fillId="89"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199" fontId="10" fillId="93"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199" fontId="10" fillId="97"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199" fontId="10" fillId="101"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199" fontId="10" fillId="82"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199" fontId="10" fillId="86"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199" fontId="10" fillId="90"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199" fontId="10" fillId="94"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199" fontId="10" fillId="98"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199" fontId="10" fillId="102" borderId="0" applyNumberFormat="0" applyBorder="0" applyAlignment="0" applyProtection="0"/>
    <xf numFmtId="199" fontId="294" fillId="6" borderId="158" applyFont="0" applyFill="0" applyBorder="0"/>
    <xf numFmtId="199" fontId="294" fillId="6" borderId="158" applyFont="0" applyFill="0" applyBorder="0"/>
    <xf numFmtId="218" fontId="294" fillId="6" borderId="158" applyFont="0" applyFill="0" applyBorder="0"/>
    <xf numFmtId="218" fontId="294" fillId="6" borderId="158" applyFont="0" applyFill="0" applyBorder="0"/>
    <xf numFmtId="43" fontId="10" fillId="0" borderId="0" applyFont="0" applyFill="0" applyBorder="0" applyAlignment="0" applyProtection="0"/>
    <xf numFmtId="43" fontId="10" fillId="0" borderId="0" applyFont="0" applyFill="0" applyBorder="0" applyAlignment="0" applyProtection="0"/>
    <xf numFmtId="41" fontId="49" fillId="0" borderId="0" applyFont="0" applyFill="0" applyBorder="0" applyAlignment="0" applyProtection="0"/>
    <xf numFmtId="41" fontId="38"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9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7" fillId="0" borderId="0" applyFont="0" applyFill="0" applyBorder="0" applyAlignment="0" applyProtection="0"/>
    <xf numFmtId="43" fontId="87"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5" fontId="87" fillId="0" borderId="0" applyFont="0" applyFill="0" applyBorder="0" applyAlignment="0" applyProtection="0"/>
    <xf numFmtId="5" fontId="87" fillId="0" borderId="0" applyFont="0" applyFill="0" applyBorder="0" applyAlignment="0" applyProtection="0"/>
    <xf numFmtId="5" fontId="87" fillId="0" borderId="0" applyFont="0" applyFill="0" applyBorder="0" applyAlignment="0" applyProtection="0"/>
    <xf numFmtId="41" fontId="131" fillId="0" borderId="5"/>
    <xf numFmtId="41" fontId="131" fillId="0" borderId="5"/>
    <xf numFmtId="41" fontId="131" fillId="0" borderId="5"/>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205" fontId="40" fillId="0" borderId="157" applyNumberFormat="0" applyAlignment="0" applyProtection="0">
      <alignment horizontal="left" vertical="center"/>
    </xf>
    <xf numFmtId="41" fontId="38" fillId="0" borderId="0" applyFont="0" applyFill="0" applyBorder="0" applyAlignment="0" applyProtection="0"/>
    <xf numFmtId="41" fontId="10"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xf numFmtId="43" fontId="37" fillId="0" borderId="0" applyFont="0" applyFill="0" applyBorder="0" applyAlignment="0" applyProtection="0"/>
    <xf numFmtId="43" fontId="6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84"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1" fontId="87"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24" fillId="0" borderId="0" applyFont="0" applyFill="0" applyBorder="0" applyAlignment="0" applyProtection="0"/>
    <xf numFmtId="43" fontId="38" fillId="0" borderId="0" applyFont="0" applyFill="0" applyBorder="0" applyAlignment="0" applyProtection="0"/>
    <xf numFmtId="43" fontId="262"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1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25"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26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9"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3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1" fontId="38"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4"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8"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xf numFmtId="43" fontId="10" fillId="0" borderId="0" applyFont="0" applyFill="0" applyBorder="0" applyAlignment="0" applyProtection="0"/>
    <xf numFmtId="43" fontId="135" fillId="0" borderId="0" applyFont="0" applyFill="0" applyBorder="0" applyAlignment="0" applyProtection="0"/>
    <xf numFmtId="43" fontId="6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5"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4" fontId="85"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26"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20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8"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8" fontId="38"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8" fontId="38"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8" fontId="38" fillId="0" borderId="0" applyFont="0" applyFill="0" applyBorder="0" applyAlignment="0" applyProtection="0"/>
    <xf numFmtId="8"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NumberFormat="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69"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26"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5"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9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1" fontId="85" fillId="0" borderId="0" applyFont="0" applyFill="0" applyBorder="0" applyAlignment="0" applyProtection="0"/>
    <xf numFmtId="41" fontId="85" fillId="0" borderId="0" applyFont="0" applyFill="0" applyBorder="0" applyAlignment="0" applyProtection="0"/>
    <xf numFmtId="44" fontId="38" fillId="0" borderId="0" applyFont="0" applyFill="0" applyBorder="0" applyAlignment="0" applyProtection="0"/>
    <xf numFmtId="44" fontId="63" fillId="0" borderId="0" applyFont="0" applyFill="0" applyBorder="0" applyAlignment="0" applyProtection="0">
      <alignment vertical="top"/>
    </xf>
    <xf numFmtId="44" fontId="38" fillId="0" borderId="0" applyFont="0" applyFill="0" applyBorder="0" applyAlignment="0" applyProtection="0"/>
    <xf numFmtId="44" fontId="38" fillId="0" borderId="0" applyFont="0" applyFill="0" applyBorder="0" applyAlignment="0" applyProtection="0"/>
    <xf numFmtId="44" fontId="63" fillId="0" borderId="0" applyFont="0" applyFill="0" applyBorder="0" applyAlignment="0" applyProtection="0">
      <alignment vertical="top"/>
    </xf>
    <xf numFmtId="44" fontId="38" fillId="0" borderId="0" applyFont="0" applyFill="0" applyBorder="0" applyAlignment="0" applyProtection="0"/>
    <xf numFmtId="44" fontId="10"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7"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0" fillId="0" borderId="0"/>
    <xf numFmtId="0"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199" fontId="10" fillId="0" borderId="0"/>
    <xf numFmtId="199" fontId="10" fillId="0" borderId="0"/>
    <xf numFmtId="19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199" fontId="10" fillId="0" borderId="0"/>
    <xf numFmtId="199" fontId="10" fillId="0" borderId="0"/>
    <xf numFmtId="199" fontId="10" fillId="0" borderId="0"/>
    <xf numFmtId="206" fontId="10" fillId="0" borderId="0"/>
    <xf numFmtId="206" fontId="10" fillId="0" borderId="0"/>
    <xf numFmtId="206" fontId="10" fillId="0" borderId="0"/>
    <xf numFmtId="219" fontId="10" fillId="0" borderId="0"/>
    <xf numFmtId="206" fontId="10" fillId="0" borderId="0"/>
    <xf numFmtId="199" fontId="10" fillId="0" borderId="0"/>
    <xf numFmtId="219" fontId="10" fillId="0" borderId="0"/>
    <xf numFmtId="206" fontId="10" fillId="0" borderId="0"/>
    <xf numFmtId="199" fontId="10" fillId="0" borderId="0"/>
    <xf numFmtId="206" fontId="10" fillId="0" borderId="0"/>
    <xf numFmtId="219" fontId="10" fillId="0" borderId="0"/>
    <xf numFmtId="206" fontId="10" fillId="0" borderId="0"/>
    <xf numFmtId="199" fontId="10" fillId="0" borderId="0"/>
    <xf numFmtId="219" fontId="10" fillId="0" borderId="0"/>
    <xf numFmtId="206" fontId="10" fillId="0" borderId="0"/>
    <xf numFmtId="199" fontId="10" fillId="0" borderId="0"/>
    <xf numFmtId="199"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0" fontId="10" fillId="0" borderId="0"/>
    <xf numFmtId="0" fontId="10" fillId="0" borderId="0"/>
    <xf numFmtId="219" fontId="10" fillId="0" borderId="0"/>
    <xf numFmtId="219" fontId="10" fillId="0" borderId="0"/>
    <xf numFmtId="0" fontId="10" fillId="0" borderId="0"/>
    <xf numFmtId="199" fontId="10" fillId="0" borderId="0"/>
    <xf numFmtId="199" fontId="10" fillId="0" borderId="0"/>
    <xf numFmtId="205"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0"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10" fillId="0" borderId="0"/>
    <xf numFmtId="199" fontId="10" fillId="0" borderId="0"/>
    <xf numFmtId="219" fontId="10" fillId="0" borderId="0"/>
    <xf numFmtId="219" fontId="10" fillId="0" borderId="0"/>
    <xf numFmtId="219" fontId="10" fillId="0" borderId="0"/>
    <xf numFmtId="199" fontId="10" fillId="0" borderId="0"/>
    <xf numFmtId="199" fontId="10" fillId="0" borderId="0"/>
    <xf numFmtId="199" fontId="10" fillId="0" borderId="0"/>
    <xf numFmtId="269" fontId="10" fillId="0" borderId="0"/>
    <xf numFmtId="219" fontId="10" fillId="0" borderId="0"/>
    <xf numFmtId="199" fontId="10"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187" fontId="10" fillId="0" borderId="0"/>
    <xf numFmtId="199" fontId="10" fillId="0" borderId="0"/>
    <xf numFmtId="199" fontId="10" fillId="0" borderId="0"/>
    <xf numFmtId="199" fontId="10" fillId="0" borderId="0"/>
    <xf numFmtId="199" fontId="10" fillId="0" borderId="0"/>
    <xf numFmtId="199" fontId="10" fillId="0" borderId="0"/>
    <xf numFmtId="218" fontId="294" fillId="6" borderId="158" applyFont="0" applyFill="0" applyBorder="0"/>
    <xf numFmtId="199" fontId="294" fillId="6" borderId="158" applyFont="0" applyFill="0" applyBorder="0"/>
    <xf numFmtId="199" fontId="294" fillId="6" borderId="158" applyFont="0" applyFill="0" applyBorder="0"/>
    <xf numFmtId="199" fontId="10" fillId="0" borderId="0"/>
    <xf numFmtId="199"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199" fontId="10" fillId="0" borderId="0"/>
    <xf numFmtId="199" fontId="10" fillId="0" borderId="0"/>
    <xf numFmtId="199" fontId="10" fillId="0" borderId="0"/>
    <xf numFmtId="219" fontId="10" fillId="0" borderId="0"/>
    <xf numFmtId="199" fontId="10" fillId="0" borderId="0"/>
    <xf numFmtId="205"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218" fontId="294" fillId="6" borderId="158" applyFont="0" applyFill="0" applyBorder="0"/>
    <xf numFmtId="0" fontId="10" fillId="0" borderId="0"/>
    <xf numFmtId="199" fontId="294" fillId="6" borderId="158" applyFont="0" applyFill="0" applyBorder="0"/>
    <xf numFmtId="0" fontId="10" fillId="0" borderId="0"/>
    <xf numFmtId="205" fontId="10" fillId="0" borderId="0"/>
    <xf numFmtId="205" fontId="10" fillId="0" borderId="0"/>
    <xf numFmtId="219" fontId="10" fillId="0" borderId="0"/>
    <xf numFmtId="219" fontId="10" fillId="0" borderId="0"/>
    <xf numFmtId="219" fontId="10" fillId="0" borderId="0"/>
    <xf numFmtId="205"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205" fontId="10" fillId="0" borderId="0"/>
    <xf numFmtId="199" fontId="10" fillId="0" borderId="0"/>
    <xf numFmtId="199" fontId="10" fillId="0" borderId="0"/>
    <xf numFmtId="199" fontId="10" fillId="0" borderId="0"/>
    <xf numFmtId="199" fontId="10" fillId="0" borderId="0"/>
    <xf numFmtId="219" fontId="10" fillId="0" borderId="0"/>
    <xf numFmtId="219" fontId="10" fillId="0" borderId="0"/>
    <xf numFmtId="199" fontId="10" fillId="0" borderId="0"/>
    <xf numFmtId="199" fontId="10" fillId="0" borderId="0"/>
    <xf numFmtId="219" fontId="10" fillId="0" borderId="0"/>
    <xf numFmtId="199" fontId="10" fillId="0" borderId="0"/>
    <xf numFmtId="219" fontId="10" fillId="0" borderId="0"/>
    <xf numFmtId="199" fontId="10" fillId="0" borderId="0"/>
    <xf numFmtId="0" fontId="10" fillId="0" borderId="0"/>
    <xf numFmtId="0" fontId="10" fillId="0" borderId="0"/>
    <xf numFmtId="199" fontId="10" fillId="0" borderId="0"/>
    <xf numFmtId="0"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199" fontId="10" fillId="0" borderId="0"/>
    <xf numFmtId="0"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0"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0" fontId="10" fillId="0" borderId="0"/>
    <xf numFmtId="0" fontId="10" fillId="0" borderId="0"/>
    <xf numFmtId="219" fontId="10" fillId="0" borderId="0"/>
    <xf numFmtId="0"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199" fontId="10" fillId="0" borderId="0"/>
    <xf numFmtId="0" fontId="10" fillId="0" borderId="0"/>
    <xf numFmtId="219" fontId="10" fillId="0" borderId="0"/>
    <xf numFmtId="219" fontId="10" fillId="0" borderId="0"/>
    <xf numFmtId="0" fontId="10" fillId="0" borderId="0"/>
    <xf numFmtId="0" fontId="10" fillId="0" borderId="0"/>
    <xf numFmtId="19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0" fontId="10" fillId="0" borderId="0"/>
    <xf numFmtId="0" fontId="10" fillId="0" borderId="0"/>
    <xf numFmtId="0" fontId="10" fillId="0" borderId="0"/>
    <xf numFmtId="21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206" fontId="10" fillId="0" borderId="0"/>
    <xf numFmtId="199" fontId="10" fillId="0" borderId="0"/>
    <xf numFmtId="199" fontId="10" fillId="0" borderId="0"/>
    <xf numFmtId="199" fontId="10" fillId="0" borderId="0"/>
    <xf numFmtId="199" fontId="10" fillId="0" borderId="0"/>
    <xf numFmtId="199" fontId="10" fillId="0" borderId="0"/>
    <xf numFmtId="206" fontId="10" fillId="0" borderId="0"/>
    <xf numFmtId="206" fontId="10" fillId="0" borderId="0"/>
    <xf numFmtId="206" fontId="10" fillId="0" borderId="0"/>
    <xf numFmtId="219" fontId="10" fillId="0" borderId="0"/>
    <xf numFmtId="219" fontId="10" fillId="0" borderId="0"/>
    <xf numFmtId="206" fontId="10" fillId="0" borderId="0"/>
    <xf numFmtId="199" fontId="10" fillId="0" borderId="0"/>
    <xf numFmtId="219" fontId="10" fillId="0" borderId="0"/>
    <xf numFmtId="219" fontId="10" fillId="0" borderId="0"/>
    <xf numFmtId="206" fontId="10" fillId="0" borderId="0"/>
    <xf numFmtId="206" fontId="10" fillId="0" borderId="0"/>
    <xf numFmtId="206"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199"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0"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205" fontId="10" fillId="0" borderId="0"/>
    <xf numFmtId="205" fontId="10" fillId="0" borderId="0"/>
    <xf numFmtId="199" fontId="10" fillId="0" borderId="0"/>
    <xf numFmtId="219" fontId="10" fillId="0" borderId="0"/>
    <xf numFmtId="219" fontId="10" fillId="0" borderId="0"/>
    <xf numFmtId="205" fontId="10" fillId="0" borderId="0"/>
    <xf numFmtId="199" fontId="10" fillId="0" borderId="0"/>
    <xf numFmtId="219" fontId="10" fillId="0" borderId="0"/>
    <xf numFmtId="219" fontId="10" fillId="0" borderId="0"/>
    <xf numFmtId="219" fontId="10" fillId="0" borderId="0"/>
    <xf numFmtId="205" fontId="10" fillId="0" borderId="0"/>
    <xf numFmtId="199" fontId="10" fillId="0" borderId="0"/>
    <xf numFmtId="0" fontId="10" fillId="0" borderId="0"/>
    <xf numFmtId="0" fontId="10" fillId="0" borderId="0"/>
    <xf numFmtId="0" fontId="10" fillId="0" borderId="0"/>
    <xf numFmtId="0" fontId="10" fillId="0" borderId="0"/>
    <xf numFmtId="199"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199" fontId="10" fillId="0" borderId="0"/>
    <xf numFmtId="0" fontId="10" fillId="0" borderId="0"/>
    <xf numFmtId="0" fontId="10" fillId="0" borderId="0"/>
    <xf numFmtId="0" fontId="10" fillId="0" borderId="0"/>
    <xf numFmtId="219" fontId="10" fillId="0" borderId="0"/>
    <xf numFmtId="0" fontId="10" fillId="0" borderId="0"/>
    <xf numFmtId="199" fontId="10" fillId="0" borderId="0"/>
    <xf numFmtId="0" fontId="10" fillId="0" borderId="0"/>
    <xf numFmtId="199" fontId="10" fillId="0" borderId="0"/>
    <xf numFmtId="0" fontId="10" fillId="0" borderId="0"/>
    <xf numFmtId="219" fontId="10" fillId="0" borderId="0"/>
    <xf numFmtId="0" fontId="10" fillId="0" borderId="0"/>
    <xf numFmtId="199" fontId="10" fillId="0" borderId="0"/>
    <xf numFmtId="0" fontId="10" fillId="0" borderId="0"/>
    <xf numFmtId="199" fontId="10" fillId="0" borderId="0"/>
    <xf numFmtId="0" fontId="10" fillId="0" borderId="0"/>
    <xf numFmtId="0" fontId="10" fillId="0" borderId="0"/>
    <xf numFmtId="0" fontId="10" fillId="0" borderId="0"/>
    <xf numFmtId="219" fontId="10" fillId="0" borderId="0"/>
    <xf numFmtId="0" fontId="10" fillId="0" borderId="0"/>
    <xf numFmtId="199" fontId="348" fillId="0" borderId="159">
      <alignment vertical="center"/>
    </xf>
    <xf numFmtId="219" fontId="10" fillId="0" borderId="0"/>
    <xf numFmtId="0" fontId="10" fillId="0" borderId="0"/>
    <xf numFmtId="218" fontId="348" fillId="0" borderId="159">
      <alignment vertical="center"/>
    </xf>
    <xf numFmtId="218" fontId="348" fillId="0" borderId="159">
      <alignment vertical="center"/>
    </xf>
    <xf numFmtId="199" fontId="10" fillId="0" borderId="0"/>
    <xf numFmtId="0" fontId="10" fillId="0" borderId="0"/>
    <xf numFmtId="199" fontId="10" fillId="0" borderId="0"/>
    <xf numFmtId="0" fontId="10" fillId="0" borderId="0"/>
    <xf numFmtId="0"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0" fontId="10" fillId="0" borderId="0"/>
    <xf numFmtId="199" fontId="10" fillId="0" borderId="0"/>
    <xf numFmtId="0" fontId="10" fillId="0" borderId="0"/>
    <xf numFmtId="199" fontId="10" fillId="0" borderId="0"/>
    <xf numFmtId="0" fontId="10" fillId="0" borderId="0"/>
    <xf numFmtId="0" fontId="10" fillId="0" borderId="0"/>
    <xf numFmtId="199" fontId="10" fillId="0" borderId="0"/>
    <xf numFmtId="199" fontId="10" fillId="0" borderId="0"/>
    <xf numFmtId="199" fontId="10" fillId="0" borderId="0"/>
    <xf numFmtId="19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0" fontId="10" fillId="0" borderId="0"/>
    <xf numFmtId="199"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0" fontId="10" fillId="0" borderId="0"/>
    <xf numFmtId="0" fontId="10" fillId="0" borderId="0"/>
    <xf numFmtId="0" fontId="10" fillId="0" borderId="0"/>
    <xf numFmtId="199" fontId="10" fillId="0" borderId="0"/>
    <xf numFmtId="0"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9" fontId="10" fillId="0" borderId="0"/>
    <xf numFmtId="0" fontId="10" fillId="0" borderId="0"/>
    <xf numFmtId="199" fontId="10" fillId="0" borderId="0"/>
    <xf numFmtId="199" fontId="10"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199" fontId="10" fillId="0" borderId="0"/>
    <xf numFmtId="0" fontId="10" fillId="0" borderId="0"/>
    <xf numFmtId="199" fontId="10" fillId="0" borderId="0"/>
    <xf numFmtId="0" fontId="10"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44" fontId="38" fillId="0" borderId="0"/>
    <xf numFmtId="44" fontId="38"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219" fontId="10" fillId="0" borderId="0"/>
    <xf numFmtId="0" fontId="10" fillId="0" borderId="0"/>
    <xf numFmtId="199" fontId="10" fillId="0" borderId="0"/>
    <xf numFmtId="0" fontId="10" fillId="0" borderId="0"/>
    <xf numFmtId="199"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219" fontId="10" fillId="0" borderId="0"/>
    <xf numFmtId="219" fontId="10" fillId="0" borderId="0"/>
    <xf numFmtId="199" fontId="10" fillId="0" borderId="0"/>
    <xf numFmtId="219"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0" fontId="10" fillId="0" borderId="0"/>
    <xf numFmtId="219" fontId="10" fillId="0" borderId="0"/>
    <xf numFmtId="0" fontId="10" fillId="0" borderId="0"/>
    <xf numFmtId="199" fontId="10" fillId="0" borderId="0"/>
    <xf numFmtId="0" fontId="10" fillId="0" borderId="0"/>
    <xf numFmtId="199"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199"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0" fontId="10" fillId="0" borderId="0"/>
    <xf numFmtId="0" fontId="10" fillId="0" borderId="0"/>
    <xf numFmtId="0" fontId="10" fillId="0" borderId="0"/>
    <xf numFmtId="0" fontId="10" fillId="0" borderId="0"/>
    <xf numFmtId="199" fontId="10" fillId="0" borderId="0"/>
    <xf numFmtId="219" fontId="10" fillId="0" borderId="0"/>
    <xf numFmtId="219" fontId="10" fillId="0" borderId="0"/>
    <xf numFmtId="0" fontId="10" fillId="0" borderId="0"/>
    <xf numFmtId="199" fontId="10" fillId="0" borderId="0"/>
    <xf numFmtId="199" fontId="10" fillId="0" borderId="0"/>
    <xf numFmtId="219" fontId="10" fillId="0" borderId="0"/>
    <xf numFmtId="219" fontId="10" fillId="0" borderId="0"/>
    <xf numFmtId="0" fontId="10" fillId="0" borderId="0"/>
    <xf numFmtId="199" fontId="10" fillId="0" borderId="0"/>
    <xf numFmtId="0" fontId="10" fillId="0" borderId="0"/>
    <xf numFmtId="199" fontId="10" fillId="0" borderId="0"/>
    <xf numFmtId="199" fontId="10" fillId="0" borderId="0"/>
    <xf numFmtId="0"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199" fontId="10" fillId="0" borderId="0"/>
    <xf numFmtId="0" fontId="10" fillId="0" borderId="0"/>
    <xf numFmtId="199" fontId="10" fillId="0" borderId="0"/>
    <xf numFmtId="0" fontId="10" fillId="0" borderId="0"/>
    <xf numFmtId="0" fontId="10" fillId="0" borderId="0"/>
    <xf numFmtId="199" fontId="10" fillId="0" borderId="0"/>
    <xf numFmtId="0" fontId="10" fillId="0" borderId="0"/>
    <xf numFmtId="199" fontId="10"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199" fontId="10" fillId="0" borderId="0"/>
    <xf numFmtId="199" fontId="10"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199" fontId="10" fillId="0" borderId="0"/>
    <xf numFmtId="19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199" fontId="10" fillId="0" borderId="0"/>
    <xf numFmtId="0" fontId="10" fillId="0" borderId="0"/>
    <xf numFmtId="0"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0" fontId="10" fillId="0" borderId="0"/>
    <xf numFmtId="0" fontId="10" fillId="0" borderId="0"/>
    <xf numFmtId="199" fontId="10" fillId="0" borderId="0"/>
    <xf numFmtId="199" fontId="10" fillId="0" borderId="0"/>
    <xf numFmtId="0" fontId="10" fillId="0" borderId="0"/>
    <xf numFmtId="0" fontId="10" fillId="0" borderId="0"/>
    <xf numFmtId="199" fontId="10" fillId="0" borderId="0"/>
    <xf numFmtId="199"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206" fontId="10" fillId="0" borderId="0"/>
    <xf numFmtId="206" fontId="10" fillId="0" borderId="0"/>
    <xf numFmtId="206" fontId="10" fillId="0" borderId="0"/>
    <xf numFmtId="206" fontId="10" fillId="0" borderId="0"/>
    <xf numFmtId="206" fontId="10" fillId="0" borderId="0"/>
    <xf numFmtId="219" fontId="10" fillId="0" borderId="0"/>
    <xf numFmtId="206" fontId="10" fillId="0" borderId="0"/>
    <xf numFmtId="219" fontId="10" fillId="0" borderId="0"/>
    <xf numFmtId="219" fontId="10" fillId="0" borderId="0"/>
    <xf numFmtId="206" fontId="10" fillId="0" borderId="0"/>
    <xf numFmtId="199" fontId="10" fillId="0" borderId="0"/>
    <xf numFmtId="206" fontId="10" fillId="0" borderId="0"/>
    <xf numFmtId="219" fontId="10" fillId="0" borderId="0"/>
    <xf numFmtId="206" fontId="10" fillId="0" borderId="0"/>
    <xf numFmtId="219" fontId="10" fillId="0" borderId="0"/>
    <xf numFmtId="219" fontId="10" fillId="0" borderId="0"/>
    <xf numFmtId="206" fontId="10" fillId="0" borderId="0"/>
    <xf numFmtId="199" fontId="10" fillId="0" borderId="0"/>
    <xf numFmtId="206" fontId="10" fillId="0" borderId="0"/>
    <xf numFmtId="206" fontId="10" fillId="0" borderId="0"/>
    <xf numFmtId="199" fontId="10" fillId="0" borderId="0"/>
    <xf numFmtId="206" fontId="10" fillId="0" borderId="0"/>
    <xf numFmtId="199" fontId="10" fillId="0" borderId="0"/>
    <xf numFmtId="199" fontId="10" fillId="0" borderId="0"/>
    <xf numFmtId="199" fontId="10" fillId="0" borderId="0"/>
    <xf numFmtId="199" fontId="10" fillId="0" borderId="0"/>
    <xf numFmtId="206" fontId="10" fillId="0" borderId="0"/>
    <xf numFmtId="206" fontId="10" fillId="0" borderId="0"/>
    <xf numFmtId="199" fontId="10" fillId="0" borderId="0"/>
    <xf numFmtId="206" fontId="10" fillId="0" borderId="0"/>
    <xf numFmtId="199" fontId="10" fillId="0" borderId="0"/>
    <xf numFmtId="199" fontId="10" fillId="0" borderId="0"/>
    <xf numFmtId="199" fontId="10" fillId="0" borderId="0"/>
    <xf numFmtId="0" fontId="10" fillId="0" borderId="0"/>
    <xf numFmtId="206" fontId="10" fillId="0" borderId="0"/>
    <xf numFmtId="199" fontId="10" fillId="0" borderId="0"/>
    <xf numFmtId="206" fontId="10" fillId="0" borderId="0"/>
    <xf numFmtId="206" fontId="10" fillId="0" borderId="0"/>
    <xf numFmtId="206" fontId="10" fillId="0" borderId="0"/>
    <xf numFmtId="206" fontId="10" fillId="0" borderId="0"/>
    <xf numFmtId="206" fontId="10" fillId="0" borderId="0"/>
    <xf numFmtId="206" fontId="10" fillId="0" borderId="0"/>
    <xf numFmtId="199" fontId="10" fillId="0" borderId="0"/>
    <xf numFmtId="206"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0" fontId="10" fillId="0" borderId="0"/>
    <xf numFmtId="0"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199" fontId="10" fillId="0" borderId="0"/>
    <xf numFmtId="0" fontId="10" fillId="0" borderId="0"/>
    <xf numFmtId="0" fontId="10" fillId="0" borderId="0"/>
    <xf numFmtId="199" fontId="10" fillId="0" borderId="0"/>
    <xf numFmtId="199" fontId="10" fillId="0" borderId="0"/>
    <xf numFmtId="0" fontId="10" fillId="0" borderId="0"/>
    <xf numFmtId="199" fontId="10" fillId="0" borderId="0"/>
    <xf numFmtId="0" fontId="10" fillId="0" borderId="0"/>
    <xf numFmtId="219" fontId="10" fillId="0" borderId="0"/>
    <xf numFmtId="199" fontId="10" fillId="0" borderId="0"/>
    <xf numFmtId="219" fontId="10" fillId="0" borderId="0"/>
    <xf numFmtId="0" fontId="10" fillId="0" borderId="0"/>
    <xf numFmtId="219" fontId="10" fillId="0" borderId="0"/>
    <xf numFmtId="0" fontId="10" fillId="0" borderId="0"/>
    <xf numFmtId="219" fontId="10" fillId="0" borderId="0"/>
    <xf numFmtId="199" fontId="10" fillId="0" borderId="0"/>
    <xf numFmtId="199" fontId="10" fillId="0" borderId="0"/>
    <xf numFmtId="0" fontId="10" fillId="0" borderId="0"/>
    <xf numFmtId="0" fontId="10" fillId="0" borderId="0"/>
    <xf numFmtId="199" fontId="10" fillId="0" borderId="0"/>
    <xf numFmtId="199" fontId="10" fillId="0" borderId="0"/>
    <xf numFmtId="199" fontId="10" fillId="0" borderId="0"/>
    <xf numFmtId="206" fontId="10" fillId="0" borderId="0"/>
    <xf numFmtId="0" fontId="10" fillId="0" borderId="0"/>
    <xf numFmtId="199" fontId="10" fillId="0" borderId="0"/>
    <xf numFmtId="219" fontId="10" fillId="0" borderId="0"/>
    <xf numFmtId="21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9" fontId="10" fillId="0" borderId="0"/>
    <xf numFmtId="0"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0" fontId="10" fillId="0" borderId="0"/>
    <xf numFmtId="199"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0"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219" fontId="10" fillId="0" borderId="0"/>
    <xf numFmtId="219" fontId="10" fillId="0" borderId="0"/>
    <xf numFmtId="0" fontId="10" fillId="0" borderId="0"/>
    <xf numFmtId="199" fontId="10" fillId="0" borderId="0"/>
    <xf numFmtId="219"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0" fontId="10" fillId="0" borderId="0"/>
    <xf numFmtId="19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0" borderId="0"/>
    <xf numFmtId="219" fontId="10" fillId="0" borderId="0"/>
    <xf numFmtId="219" fontId="10" fillId="0" borderId="0"/>
    <xf numFmtId="219" fontId="10" fillId="0" borderId="0"/>
    <xf numFmtId="199" fontId="10" fillId="0" borderId="0"/>
    <xf numFmtId="219" fontId="10" fillId="0" borderId="0"/>
    <xf numFmtId="219" fontId="10" fillId="0" borderId="0"/>
    <xf numFmtId="0" fontId="10" fillId="0" borderId="0"/>
    <xf numFmtId="199" fontId="10" fillId="0" borderId="0"/>
    <xf numFmtId="199" fontId="10" fillId="0" borderId="0"/>
    <xf numFmtId="219" fontId="10" fillId="0" borderId="0"/>
    <xf numFmtId="0"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206" fontId="10" fillId="0" borderId="0"/>
    <xf numFmtId="0" fontId="10" fillId="0" borderId="0"/>
    <xf numFmtId="199" fontId="10" fillId="0" borderId="0"/>
    <xf numFmtId="219" fontId="10" fillId="0" borderId="0"/>
    <xf numFmtId="219" fontId="10" fillId="0" borderId="0"/>
    <xf numFmtId="219" fontId="10" fillId="0" borderId="0"/>
    <xf numFmtId="219" fontId="10" fillId="0" borderId="0"/>
    <xf numFmtId="219" fontId="10" fillId="0" borderId="0"/>
    <xf numFmtId="199" fontId="10" fillId="0" borderId="0"/>
    <xf numFmtId="199" fontId="10" fillId="0" borderId="0"/>
    <xf numFmtId="219" fontId="10" fillId="0" borderId="0"/>
    <xf numFmtId="21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219" fontId="10" fillId="0" borderId="0"/>
    <xf numFmtId="219" fontId="10" fillId="0" borderId="0"/>
    <xf numFmtId="219" fontId="10" fillId="0" borderId="0"/>
    <xf numFmtId="219"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0" fontId="10" fillId="0" borderId="0"/>
    <xf numFmtId="199" fontId="10" fillId="0" borderId="0"/>
    <xf numFmtId="219"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199" fontId="10" fillId="0" borderId="0"/>
    <xf numFmtId="199" fontId="10" fillId="0" borderId="0"/>
    <xf numFmtId="199" fontId="10" fillId="0" borderId="0"/>
    <xf numFmtId="0" fontId="10" fillId="0" borderId="0"/>
    <xf numFmtId="0" fontId="10" fillId="0" borderId="0"/>
    <xf numFmtId="199" fontId="10" fillId="0" borderId="0"/>
    <xf numFmtId="219" fontId="10" fillId="0" borderId="0"/>
    <xf numFmtId="199"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199" fontId="10" fillId="0" borderId="0"/>
    <xf numFmtId="199" fontId="10" fillId="0" borderId="0"/>
    <xf numFmtId="199" fontId="10" fillId="0" borderId="0"/>
    <xf numFmtId="0" fontId="10" fillId="0" borderId="0"/>
    <xf numFmtId="199"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0" fontId="10" fillId="0" borderId="0"/>
    <xf numFmtId="0" fontId="10" fillId="0" borderId="0"/>
    <xf numFmtId="219" fontId="10" fillId="0" borderId="0"/>
    <xf numFmtId="0" fontId="10" fillId="0" borderId="0"/>
    <xf numFmtId="199" fontId="10" fillId="0" borderId="0"/>
    <xf numFmtId="21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199" fontId="10" fillId="0" borderId="0"/>
    <xf numFmtId="199" fontId="10" fillId="0" borderId="0"/>
    <xf numFmtId="219" fontId="10" fillId="0" borderId="0"/>
    <xf numFmtId="199" fontId="10" fillId="0" borderId="0"/>
    <xf numFmtId="199" fontId="10" fillId="0" borderId="0"/>
    <xf numFmtId="219" fontId="10" fillId="0" borderId="0"/>
    <xf numFmtId="199" fontId="10" fillId="0" borderId="0"/>
    <xf numFmtId="199" fontId="10" fillId="0" borderId="0"/>
    <xf numFmtId="219" fontId="10" fillId="0" borderId="0"/>
    <xf numFmtId="199" fontId="10" fillId="0" borderId="0"/>
    <xf numFmtId="199" fontId="10" fillId="0" borderId="0"/>
    <xf numFmtId="219" fontId="10" fillId="0" borderId="0"/>
    <xf numFmtId="199" fontId="10" fillId="0" borderId="0"/>
    <xf numFmtId="199" fontId="10" fillId="0" borderId="0"/>
    <xf numFmtId="219" fontId="10" fillId="0" borderId="0"/>
    <xf numFmtId="219" fontId="10" fillId="0" borderId="0"/>
    <xf numFmtId="219" fontId="10" fillId="0" borderId="0"/>
    <xf numFmtId="199" fontId="10" fillId="0" borderId="0"/>
    <xf numFmtId="199" fontId="10" fillId="0" borderId="0"/>
    <xf numFmtId="199" fontId="10" fillId="0" borderId="0"/>
    <xf numFmtId="199" fontId="10" fillId="0" borderId="0"/>
    <xf numFmtId="199" fontId="348" fillId="0" borderId="159">
      <alignment vertical="center"/>
    </xf>
    <xf numFmtId="199" fontId="348" fillId="0" borderId="159">
      <alignment vertical="center"/>
    </xf>
    <xf numFmtId="218" fontId="348" fillId="0" borderId="159">
      <alignment vertical="center"/>
    </xf>
    <xf numFmtId="218" fontId="348" fillId="0" borderId="159">
      <alignment vertical="center"/>
    </xf>
    <xf numFmtId="199" fontId="10" fillId="0" borderId="0"/>
    <xf numFmtId="199" fontId="10" fillId="0" borderId="0"/>
    <xf numFmtId="199" fontId="10" fillId="0" borderId="0"/>
    <xf numFmtId="199" fontId="10" fillId="0" borderId="0"/>
    <xf numFmtId="0" fontId="10" fillId="0" borderId="0"/>
    <xf numFmtId="0" fontId="10" fillId="0" borderId="0"/>
    <xf numFmtId="219" fontId="10" fillId="0" borderId="0"/>
    <xf numFmtId="219" fontId="10" fillId="0" borderId="0"/>
    <xf numFmtId="219" fontId="10" fillId="0" borderId="0"/>
    <xf numFmtId="219" fontId="10" fillId="0" borderId="0"/>
    <xf numFmtId="219" fontId="10" fillId="0" borderId="0"/>
    <xf numFmtId="199" fontId="10" fillId="0" borderId="0"/>
    <xf numFmtId="199" fontId="10" fillId="0" borderId="0"/>
    <xf numFmtId="199" fontId="10" fillId="0" borderId="0"/>
    <xf numFmtId="19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0" fontId="10" fillId="0" borderId="0"/>
    <xf numFmtId="219" fontId="10" fillId="0" borderId="0"/>
    <xf numFmtId="219"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0" fontId="10" fillId="0" borderId="0"/>
    <xf numFmtId="0" fontId="10" fillId="0" borderId="0"/>
    <xf numFmtId="219" fontId="10" fillId="0" borderId="0"/>
    <xf numFmtId="0" fontId="10" fillId="0" borderId="0"/>
    <xf numFmtId="219" fontId="10" fillId="0" borderId="0"/>
    <xf numFmtId="0" fontId="10" fillId="0" borderId="0"/>
    <xf numFmtId="199" fontId="10" fillId="0" borderId="0"/>
    <xf numFmtId="0" fontId="10" fillId="0" borderId="0"/>
    <xf numFmtId="0"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0" fontId="10" fillId="0" borderId="0"/>
    <xf numFmtId="0" fontId="10" fillId="0" borderId="0"/>
    <xf numFmtId="0"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0" fillId="0" borderId="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218" fontId="348" fillId="0" borderId="159">
      <alignment vertical="center"/>
    </xf>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0" fontId="10" fillId="56" borderId="75" applyNumberFormat="0" applyFont="0" applyAlignment="0" applyProtection="0"/>
    <xf numFmtId="199"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0" fontId="10" fillId="56" borderId="75" applyNumberFormat="0" applyFont="0" applyAlignment="0" applyProtection="0"/>
    <xf numFmtId="199"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0"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0" fontId="10" fillId="56" borderId="75" applyNumberFormat="0" applyFont="0" applyAlignment="0" applyProtection="0"/>
    <xf numFmtId="199" fontId="10" fillId="56" borderId="75" applyNumberFormat="0" applyFont="0" applyAlignment="0" applyProtection="0"/>
    <xf numFmtId="219" fontId="10" fillId="56" borderId="75" applyNumberFormat="0" applyFont="0" applyAlignment="0" applyProtection="0"/>
    <xf numFmtId="219" fontId="10" fillId="56" borderId="75" applyNumberFormat="0" applyFont="0" applyAlignment="0" applyProtection="0"/>
    <xf numFmtId="0"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199" fontId="10" fillId="56" borderId="75" applyNumberFormat="0" applyFont="0" applyAlignment="0" applyProtection="0"/>
    <xf numFmtId="43" fontId="37" fillId="0" borderId="0" applyFont="0" applyFill="0" applyBorder="0" applyAlignment="0" applyProtection="0"/>
    <xf numFmtId="218" fontId="294" fillId="6" borderId="158" applyFont="0" applyFill="0" applyBorder="0"/>
    <xf numFmtId="199" fontId="348" fillId="0" borderId="159">
      <alignment vertical="center"/>
    </xf>
    <xf numFmtId="9" fontId="68" fillId="0" borderId="156" applyNumberFormat="0" applyBorder="0"/>
    <xf numFmtId="9" fontId="68" fillId="0" borderId="156" applyNumberFormat="0" applyBorder="0"/>
    <xf numFmtId="9" fontId="68" fillId="0" borderId="156" applyNumberFormat="0" applyBorder="0"/>
    <xf numFmtId="9" fontId="68" fillId="0" borderId="156" applyNumberFormat="0" applyBorder="0"/>
    <xf numFmtId="43" fontId="8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69" fillId="0" borderId="0"/>
    <xf numFmtId="199" fontId="348" fillId="0" borderId="159">
      <alignment vertical="center"/>
    </xf>
    <xf numFmtId="199" fontId="348" fillId="0" borderId="159">
      <alignment vertical="center"/>
    </xf>
    <xf numFmtId="218" fontId="348" fillId="0" borderId="159">
      <alignment vertical="center"/>
    </xf>
    <xf numFmtId="218" fontId="348" fillId="0" borderId="159">
      <alignment vertical="center"/>
    </xf>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69" fillId="0" borderId="7"/>
    <xf numFmtId="43" fontId="37" fillId="0" borderId="0" applyFont="0" applyFill="0" applyBorder="0" applyAlignment="0" applyProtection="0"/>
    <xf numFmtId="0" fontId="40" fillId="0" borderId="157" applyNumberFormat="0" applyAlignment="0" applyProtection="0">
      <alignment horizontal="left" vertical="center"/>
    </xf>
    <xf numFmtId="199" fontId="294" fillId="6" borderId="158" applyFont="0" applyFill="0" applyBorder="0"/>
    <xf numFmtId="43" fontId="37" fillId="0" borderId="0" applyFont="0" applyFill="0" applyBorder="0" applyAlignment="0" applyProtection="0"/>
    <xf numFmtId="43" fontId="37" fillId="0" borderId="0" applyFont="0" applyFill="0" applyBorder="0" applyAlignment="0" applyProtection="0"/>
    <xf numFmtId="0" fontId="40" fillId="0" borderId="157" applyNumberFormat="0" applyAlignment="0" applyProtection="0">
      <alignment horizontal="lef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87" fillId="0" borderId="0" applyFont="0" applyFill="0" applyBorder="0" applyAlignment="0" applyProtection="0"/>
    <xf numFmtId="44" fontId="38" fillId="0" borderId="0" applyFont="0" applyFill="0" applyBorder="0" applyAlignment="0" applyProtection="0"/>
    <xf numFmtId="43" fontId="38" fillId="0" borderId="0" applyFont="0" applyFill="0" applyBorder="0" applyAlignment="0" applyProtection="0"/>
    <xf numFmtId="0" fontId="10" fillId="0" borderId="0"/>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100"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327" fillId="0" borderId="139"/>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199" fontId="65" fillId="0" borderId="139">
      <alignment horizontal="center"/>
    </xf>
    <xf numFmtId="0" fontId="65" fillId="0" borderId="139">
      <alignment horizontal="center"/>
    </xf>
    <xf numFmtId="0" fontId="65" fillId="0" borderId="139">
      <alignment horizontal="center"/>
    </xf>
    <xf numFmtId="199" fontId="65" fillId="0" borderId="139">
      <alignment horizontal="center"/>
    </xf>
    <xf numFmtId="199" fontId="65" fillId="0" borderId="139">
      <alignment horizontal="center"/>
    </xf>
    <xf numFmtId="218" fontId="294" fillId="6" borderId="158" applyFont="0" applyFill="0" applyBorder="0"/>
    <xf numFmtId="218" fontId="294" fillId="6" borderId="158" applyFont="0" applyFill="0" applyBorder="0"/>
    <xf numFmtId="199" fontId="294" fillId="6" borderId="158" applyFont="0" applyFill="0" applyBorder="0"/>
    <xf numFmtId="199" fontId="294" fillId="6" borderId="158" applyFont="0" applyFill="0" applyBorder="0"/>
    <xf numFmtId="199" fontId="348" fillId="0" borderId="159">
      <alignment vertical="center"/>
    </xf>
    <xf numFmtId="218" fontId="348" fillId="0" borderId="159">
      <alignment vertical="center"/>
    </xf>
    <xf numFmtId="43" fontId="37" fillId="0" borderId="0" applyFont="0" applyFill="0" applyBorder="0" applyAlignment="0" applyProtection="0"/>
    <xf numFmtId="218" fontId="294" fillId="6" borderId="158" applyFont="0" applyFill="0" applyBorder="0"/>
    <xf numFmtId="199" fontId="348" fillId="0" borderId="159">
      <alignment vertical="center"/>
    </xf>
    <xf numFmtId="199" fontId="348" fillId="0" borderId="159">
      <alignment vertical="center"/>
    </xf>
    <xf numFmtId="218" fontId="348" fillId="0" borderId="159">
      <alignment vertical="center"/>
    </xf>
    <xf numFmtId="218" fontId="348" fillId="0" borderId="159">
      <alignment vertical="center"/>
    </xf>
    <xf numFmtId="43" fontId="37" fillId="0" borderId="0" applyFont="0" applyFill="0" applyBorder="0" applyAlignment="0" applyProtection="0"/>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199" fontId="348" fillId="0" borderId="159">
      <alignment vertical="center"/>
    </xf>
    <xf numFmtId="0" fontId="40" fillId="0" borderId="157" applyNumberFormat="0" applyAlignment="0" applyProtection="0">
      <alignment horizontal="left" vertical="center"/>
    </xf>
    <xf numFmtId="199" fontId="294" fillId="6" borderId="158" applyFont="0" applyFill="0" applyBorder="0"/>
    <xf numFmtId="43" fontId="37" fillId="0" borderId="0" applyFont="0" applyFill="0" applyBorder="0" applyAlignment="0" applyProtection="0"/>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0" fontId="40" fillId="0" borderId="157" applyNumberFormat="0" applyAlignment="0" applyProtection="0">
      <alignment horizontal="left" vertical="center"/>
    </xf>
    <xf numFmtId="199" fontId="40" fillId="0" borderId="157" applyNumberFormat="0" applyAlignment="0" applyProtection="0">
      <alignment horizontal="left" vertical="center"/>
    </xf>
    <xf numFmtId="0" fontId="40" fillId="0" borderId="157" applyNumberFormat="0" applyAlignment="0" applyProtection="0">
      <alignment horizontal="left" vertical="center"/>
    </xf>
    <xf numFmtId="0" fontId="40" fillId="0" borderId="157" applyNumberFormat="0" applyAlignment="0" applyProtection="0">
      <alignment horizontal="left" vertical="center"/>
    </xf>
    <xf numFmtId="218" fontId="294" fillId="6" borderId="158" applyFont="0" applyFill="0" applyBorder="0"/>
    <xf numFmtId="0" fontId="10" fillId="0" borderId="0"/>
    <xf numFmtId="0" fontId="38" fillId="0" borderId="0"/>
    <xf numFmtId="0" fontId="39" fillId="0" borderId="0"/>
    <xf numFmtId="9" fontId="37" fillId="0" borderId="0" applyFont="0" applyFill="0" applyBorder="0" applyAlignment="0" applyProtection="0"/>
    <xf numFmtId="44" fontId="217" fillId="0" borderId="0" applyFont="0" applyFill="0" applyBorder="0" applyAlignment="0" applyProtection="0"/>
    <xf numFmtId="9" fontId="389" fillId="0" borderId="0" applyFont="0" applyFill="0" applyBorder="0" applyAlignment="0" applyProtection="0"/>
    <xf numFmtId="43" fontId="389"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63" fillId="0" borderId="0">
      <alignment vertical="top"/>
    </xf>
    <xf numFmtId="0" fontId="389" fillId="0" borderId="0"/>
    <xf numFmtId="0" fontId="10" fillId="0" borderId="0"/>
    <xf numFmtId="0" fontId="38" fillId="0" borderId="0"/>
    <xf numFmtId="0" fontId="10" fillId="0" borderId="0"/>
    <xf numFmtId="43" fontId="37"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43" fontId="38" fillId="0" borderId="0" applyFont="0" applyFill="0" applyBorder="0" applyAlignment="0" applyProtection="0"/>
    <xf numFmtId="43" fontId="10" fillId="0" borderId="0" applyFont="0" applyFill="0" applyBorder="0" applyAlignment="0" applyProtection="0"/>
    <xf numFmtId="0" fontId="10" fillId="0" borderId="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0" fontId="10" fillId="0" borderId="0"/>
    <xf numFmtId="206" fontId="10" fillId="0" borderId="0"/>
    <xf numFmtId="0" fontId="10" fillId="0" borderId="0"/>
    <xf numFmtId="0" fontId="10" fillId="0" borderId="0"/>
    <xf numFmtId="0" fontId="10" fillId="0" borderId="0"/>
    <xf numFmtId="0"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0" fillId="0" borderId="0"/>
    <xf numFmtId="206"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6" borderId="75" applyNumberFormat="0" applyFont="0" applyAlignment="0" applyProtection="0"/>
    <xf numFmtId="0" fontId="10" fillId="56" borderId="7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63"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35"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35" fillId="0" borderId="0" applyFont="0" applyFill="0" applyBorder="0" applyAlignment="0" applyProtection="0"/>
    <xf numFmtId="44" fontId="38" fillId="0" borderId="0" applyFont="0" applyFill="0" applyBorder="0" applyAlignment="0" applyProtection="0"/>
    <xf numFmtId="0" fontId="10" fillId="0" borderId="0"/>
    <xf numFmtId="9"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4" fontId="38"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41" fontId="49" fillId="0" borderId="0" applyFont="0" applyFill="0" applyBorder="0" applyAlignment="0" applyProtection="0"/>
    <xf numFmtId="42" fontId="49" fillId="0" borderId="0" applyFont="0" applyFill="0" applyBorder="0" applyAlignment="0" applyProtection="0"/>
    <xf numFmtId="43" fontId="38"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0" fillId="0" borderId="0"/>
    <xf numFmtId="206" fontId="10" fillId="0" borderId="0"/>
    <xf numFmtId="20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6" borderId="75" applyNumberFormat="0" applyFont="0" applyAlignment="0" applyProtection="0"/>
    <xf numFmtId="0" fontId="10" fillId="56" borderId="7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38" fillId="0" borderId="0" applyFont="0" applyFill="0" applyBorder="0" applyAlignment="0" applyProtection="0"/>
    <xf numFmtId="43" fontId="37"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0" fontId="10" fillId="0" borderId="0"/>
    <xf numFmtId="43" fontId="87" fillId="0" borderId="0" applyFont="0" applyFill="0" applyBorder="0" applyAlignment="0" applyProtection="0"/>
    <xf numFmtId="41" fontId="43" fillId="0" borderId="0"/>
    <xf numFmtId="41" fontId="43" fillId="0" borderId="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199"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0" fontId="10" fillId="81" borderId="0" applyNumberFormat="0" applyBorder="0" applyAlignment="0" applyProtection="0"/>
    <xf numFmtId="199" fontId="10" fillId="81"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199"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0" fontId="10" fillId="85" borderId="0" applyNumberFormat="0" applyBorder="0" applyAlignment="0" applyProtection="0"/>
    <xf numFmtId="199" fontId="10" fillId="85"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199"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0" fontId="10" fillId="89" borderId="0" applyNumberFormat="0" applyBorder="0" applyAlignment="0" applyProtection="0"/>
    <xf numFmtId="199" fontId="10" fillId="89"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199"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0" fontId="10" fillId="93" borderId="0" applyNumberFormat="0" applyBorder="0" applyAlignment="0" applyProtection="0"/>
    <xf numFmtId="199" fontId="10" fillId="93"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199"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0" fontId="10" fillId="97" borderId="0" applyNumberFormat="0" applyBorder="0" applyAlignment="0" applyProtection="0"/>
    <xf numFmtId="199" fontId="10" fillId="97"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199"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0" fontId="10" fillId="101" borderId="0" applyNumberFormat="0" applyBorder="0" applyAlignment="0" applyProtection="0"/>
    <xf numFmtId="199" fontId="10" fillId="101"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199"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0" fontId="10" fillId="82" borderId="0" applyNumberFormat="0" applyBorder="0" applyAlignment="0" applyProtection="0"/>
    <xf numFmtId="199" fontId="10" fillId="82"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199"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0" fontId="10" fillId="86" borderId="0" applyNumberFormat="0" applyBorder="0" applyAlignment="0" applyProtection="0"/>
    <xf numFmtId="199" fontId="10" fillId="86"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199"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0" fontId="10" fillId="90" borderId="0" applyNumberFormat="0" applyBorder="0" applyAlignment="0" applyProtection="0"/>
    <xf numFmtId="199" fontId="10" fillId="90"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199"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0" fontId="10" fillId="94" borderId="0" applyNumberFormat="0" applyBorder="0" applyAlignment="0" applyProtection="0"/>
    <xf numFmtId="199" fontId="10" fillId="94"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199"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0" fontId="10" fillId="98" borderId="0" applyNumberFormat="0" applyBorder="0" applyAlignment="0" applyProtection="0"/>
    <xf numFmtId="199" fontId="10" fillId="98"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199"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0" fontId="10" fillId="102" borderId="0" applyNumberFormat="0" applyBorder="0" applyAlignment="0" applyProtection="0"/>
    <xf numFmtId="199" fontId="10" fillId="102"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49" fillId="0" borderId="0" applyFont="0" applyFill="0" applyBorder="0" applyAlignment="0" applyProtection="0"/>
    <xf numFmtId="41" fontId="38"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1"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9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87" fillId="0" borderId="0" applyFont="0" applyFill="0" applyBorder="0" applyAlignment="0" applyProtection="0"/>
    <xf numFmtId="43" fontId="87"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2"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5"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5" fontId="87" fillId="0" borderId="0" applyFont="0" applyFill="0" applyBorder="0" applyAlignment="0" applyProtection="0"/>
    <xf numFmtId="5" fontId="87" fillId="0" borderId="0" applyFont="0" applyFill="0" applyBorder="0" applyAlignment="0" applyProtection="0"/>
    <xf numFmtId="5" fontId="87" fillId="0" borderId="0" applyFont="0" applyFill="0" applyBorder="0" applyAlignment="0" applyProtection="0"/>
    <xf numFmtId="41" fontId="131" fillId="0" borderId="5"/>
    <xf numFmtId="41" fontId="131" fillId="0" borderId="5"/>
    <xf numFmtId="41" fontId="131" fillId="0" borderId="5"/>
    <xf numFmtId="41" fontId="38" fillId="0" borderId="0" applyFont="0" applyFill="0" applyBorder="0" applyAlignment="0" applyProtection="0"/>
    <xf numFmtId="41" fontId="10"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xf numFmtId="43" fontId="37" fillId="0" borderId="0" applyFont="0" applyFill="0" applyBorder="0" applyAlignment="0" applyProtection="0"/>
    <xf numFmtId="43" fontId="6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84"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2"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2"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1" fontId="87"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24" fillId="0" borderId="0" applyFont="0" applyFill="0" applyBorder="0" applyAlignment="0" applyProtection="0"/>
    <xf numFmtId="43" fontId="38" fillId="0" borderId="0" applyFont="0" applyFill="0" applyBorder="0" applyAlignment="0" applyProtection="0"/>
    <xf numFmtId="43" fontId="262"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63" fillId="0" borderId="0" applyFont="0" applyFill="0" applyBorder="0" applyAlignment="0" applyProtection="0">
      <alignment vertical="top"/>
    </xf>
    <xf numFmtId="43" fontId="38" fillId="0" borderId="0" applyFont="0" applyFill="0" applyBorder="0" applyAlignment="0" applyProtection="0"/>
    <xf numFmtId="43" fontId="1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25"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10"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262"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26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9"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3" fontId="3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1" fontId="87"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41"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1" fontId="38"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10"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63" fillId="0" borderId="0" applyFont="0" applyFill="0" applyBorder="0" applyAlignment="0" applyProtection="0">
      <alignment vertical="top"/>
    </xf>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alignment vertical="top"/>
    </xf>
    <xf numFmtId="43" fontId="87" fillId="0" borderId="0" applyFont="0" applyFill="0" applyBorder="0" applyAlignment="0" applyProtection="0"/>
    <xf numFmtId="43" fontId="63" fillId="0" borderId="0" applyFont="0" applyFill="0" applyBorder="0" applyAlignment="0" applyProtection="0">
      <alignment vertical="top"/>
    </xf>
    <xf numFmtId="43" fontId="135" fillId="0" borderId="0" applyFont="0" applyFill="0" applyBorder="0" applyAlignment="0" applyProtection="0"/>
    <xf numFmtId="43" fontId="8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4"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